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/>
  <xr:revisionPtr revIDLastSave="0" documentId="13_ncr:1_{F9CB1BF6-164B-4E31-9224-37B1B3B2059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7 " sheetId="6" r:id="rId1"/>
    <sheet name="8 " sheetId="7" r:id="rId2"/>
    <sheet name="9 " sheetId="8" r:id="rId3"/>
    <sheet name="10 " sheetId="9" r:id="rId4"/>
    <sheet name="11 " sheetId="11" r:id="rId5"/>
    <sheet name="12 " sheetId="3" r:id="rId6"/>
    <sheet name="13  " sheetId="13" r:id="rId7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" uniqueCount="38">
  <si>
    <t>Tittel:</t>
  </si>
  <si>
    <t>Husholdningenes gjeldsbelastning i utvalgte land. 2008–2022</t>
  </si>
  <si>
    <t>Kilder:</t>
  </si>
  <si>
    <t>Note:</t>
  </si>
  <si>
    <t>Tyskland</t>
  </si>
  <si>
    <t>Storbritannia</t>
  </si>
  <si>
    <t>Sverige</t>
  </si>
  <si>
    <t>Nederland</t>
  </si>
  <si>
    <t>Danmark</t>
  </si>
  <si>
    <t>Norge</t>
  </si>
  <si>
    <t>Husholdningenes gjelds- og rentebelastning</t>
  </si>
  <si>
    <t>Statistisk sentralbyrå og Finanstilsynet</t>
  </si>
  <si>
    <t>Rentebelastning (høyre akse)</t>
  </si>
  <si>
    <t>Gjeldsbelastning</t>
  </si>
  <si>
    <t>Utvikling i gjeldsbelastning, utvalgte husholdningsgrupper</t>
  </si>
  <si>
    <t>Historisk</t>
  </si>
  <si>
    <t>Basis</t>
  </si>
  <si>
    <t>Stress</t>
  </si>
  <si>
    <t>Alle</t>
  </si>
  <si>
    <t>Gjeld mellom 0 og 1 ganger inntekt</t>
  </si>
  <si>
    <t>Gjeld mellom 4 og 5 ganger inntekt</t>
  </si>
  <si>
    <t>Gjeld større enn 5 ganger inntekt</t>
  </si>
  <si>
    <t>Utvikling i rentebelastning, utvalgte husholdningsgrupper</t>
  </si>
  <si>
    <t>Serielån</t>
  </si>
  <si>
    <t>Annuitetslån</t>
  </si>
  <si>
    <t>Boligpriser som andel av disponibel inntekt per innbygger</t>
  </si>
  <si>
    <t>Kilde:</t>
  </si>
  <si>
    <t>OECD</t>
  </si>
  <si>
    <t>Finland</t>
  </si>
  <si>
    <t>Nominelle boligpriser i Norge. Nivå og tolvmånedersvekst</t>
  </si>
  <si>
    <t>Eiendom Norge, Eiendomsverdi og Finn.no</t>
  </si>
  <si>
    <t>Tolvmånedersvekst (høyre akse)</t>
  </si>
  <si>
    <t>Indeks (sesongjustert)</t>
  </si>
  <si>
    <t xml:space="preserve">Siste observasjon fjerde kvartal 2023. For Danmark er siste observasjon tredje kvartal 2023. </t>
  </si>
  <si>
    <t>Gjeldsbetjening første år for lån med nedbetalingstid på 20 år</t>
  </si>
  <si>
    <t>Siste observasjon første kvartal 2024.</t>
  </si>
  <si>
    <t>Siste observasjon mai 2024.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\ %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color theme="1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6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164" fontId="3" fillId="0" borderId="0" xfId="0" applyNumberFormat="1" applyFont="1"/>
    <xf numFmtId="0" fontId="2" fillId="0" borderId="0" xfId="3" applyFont="1"/>
    <xf numFmtId="0" fontId="3" fillId="0" borderId="0" xfId="3" applyFont="1"/>
    <xf numFmtId="0" fontId="3" fillId="0" borderId="0" xfId="1" applyFont="1"/>
    <xf numFmtId="0" fontId="4" fillId="0" borderId="0" xfId="3" applyFont="1"/>
    <xf numFmtId="14" fontId="3" fillId="0" borderId="0" xfId="3" applyNumberFormat="1" applyFont="1"/>
    <xf numFmtId="164" fontId="3" fillId="0" borderId="0" xfId="3" applyNumberFormat="1" applyFont="1"/>
    <xf numFmtId="0" fontId="6" fillId="0" borderId="0" xfId="4"/>
    <xf numFmtId="0" fontId="7" fillId="0" borderId="0" xfId="1" applyFont="1"/>
    <xf numFmtId="164" fontId="3" fillId="0" borderId="0" xfId="1" applyNumberFormat="1" applyFont="1"/>
    <xf numFmtId="165" fontId="3" fillId="0" borderId="0" xfId="5" applyNumberFormat="1" applyFont="1"/>
    <xf numFmtId="9" fontId="3" fillId="0" borderId="0" xfId="2" applyFont="1"/>
    <xf numFmtId="14" fontId="3" fillId="0" borderId="0" xfId="1" applyNumberFormat="1" applyFont="1"/>
    <xf numFmtId="164" fontId="8" fillId="0" borderId="0" xfId="0" applyNumberFormat="1" applyFont="1"/>
    <xf numFmtId="14" fontId="8" fillId="0" borderId="0" xfId="1" applyNumberFormat="1" applyFont="1"/>
    <xf numFmtId="14" fontId="8" fillId="0" borderId="0" xfId="3" applyNumberFormat="1" applyFont="1"/>
  </cellXfs>
  <cellStyles count="6">
    <cellStyle name="Hyperkobling 2" xfId="4" xr:uid="{9029CDAF-9465-4A4B-91C2-07E18772C651}"/>
    <cellStyle name="Normal" xfId="0" builtinId="0"/>
    <cellStyle name="Normal 2" xfId="1" xr:uid="{BCDD339E-E651-41AA-AC5A-DC44640E6C1A}"/>
    <cellStyle name="Normal 3" xfId="3" xr:uid="{1D44931A-8041-4963-971C-B81DF5C777E5}"/>
    <cellStyle name="Prosent" xfId="2" builtinId="5"/>
    <cellStyle name="Prosent 2" xfId="5" xr:uid="{A3D0138F-97C5-4818-92DB-B32B1FCC7726}"/>
  </cellStyles>
  <dxfs count="0"/>
  <tableStyles count="0" defaultTableStyle="TableStyleMedium2" defaultPivotStyle="PivotStyleMedium9"/>
  <colors>
    <mruColors>
      <color rgb="FF776D46"/>
      <color rgb="FF16535B"/>
      <color rgb="FF0CA3BC"/>
      <color rgb="FF10707F"/>
      <color rgb="FF1890A6"/>
      <color rgb="FF3FB5CA"/>
      <color rgb="FFF75C45"/>
      <color rgb="FF002A85"/>
      <color rgb="FF52A9FF"/>
      <color rgb="FF71C27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4333333333334"/>
          <c:y val="3.5880625239298955E-2"/>
          <c:w val="0.83368981481481486"/>
          <c:h val="0.870784166666666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7 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27843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27843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2:$H$12</c:f>
              <c:numCache>
                <c:formatCode>General</c:formatCode>
                <c:ptCount val="6"/>
                <c:pt idx="0">
                  <c:v>101.83450000000001</c:v>
                </c:pt>
                <c:pt idx="1">
                  <c:v>173.77119999999999</c:v>
                </c:pt>
                <c:pt idx="2">
                  <c:v>157.6901</c:v>
                </c:pt>
                <c:pt idx="3">
                  <c:v>265.58350000000002</c:v>
                </c:pt>
                <c:pt idx="4">
                  <c:v>339.77789999999999</c:v>
                </c:pt>
                <c:pt idx="5">
                  <c:v>209.051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BE1-47F7-8A23-90F2B21B9EC5}"/>
            </c:ext>
          </c:extLst>
        </c:ser>
        <c:ser>
          <c:idx val="2"/>
          <c:order val="1"/>
          <c:tx>
            <c:strRef>
              <c:f>'7 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3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3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3:$H$13</c:f>
              <c:numCache>
                <c:formatCode>General</c:formatCode>
                <c:ptCount val="6"/>
                <c:pt idx="0">
                  <c:v>102.595</c:v>
                </c:pt>
                <c:pt idx="1">
                  <c:v>168.9597</c:v>
                </c:pt>
                <c:pt idx="2">
                  <c:v>163.73179999999999</c:v>
                </c:pt>
                <c:pt idx="3">
                  <c:v>277.9042</c:v>
                </c:pt>
                <c:pt idx="4">
                  <c:v>339.76089999999999</c:v>
                </c:pt>
                <c:pt idx="5">
                  <c:v>207.7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BE1-47F7-8A23-90F2B21B9EC5}"/>
            </c:ext>
          </c:extLst>
        </c:ser>
        <c:ser>
          <c:idx val="3"/>
          <c:order val="2"/>
          <c:tx>
            <c:strRef>
              <c:f>'7 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4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4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4:$H$14</c:f>
              <c:numCache>
                <c:formatCode>General</c:formatCode>
                <c:ptCount val="6"/>
                <c:pt idx="0">
                  <c:v>100.595</c:v>
                </c:pt>
                <c:pt idx="1">
                  <c:v>165.27868000000001</c:v>
                </c:pt>
                <c:pt idx="2">
                  <c:v>168.98043000000001</c:v>
                </c:pt>
                <c:pt idx="3">
                  <c:v>281.95119</c:v>
                </c:pt>
                <c:pt idx="4">
                  <c:v>326.15501999999998</c:v>
                </c:pt>
                <c:pt idx="5">
                  <c:v>212.1706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BBE1-47F7-8A23-90F2B21B9EC5}"/>
            </c:ext>
          </c:extLst>
        </c:ser>
        <c:ser>
          <c:idx val="4"/>
          <c:order val="3"/>
          <c:tx>
            <c:strRef>
              <c:f>'7 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5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5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5:$H$15</c:f>
              <c:numCache>
                <c:formatCode>General</c:formatCode>
                <c:ptCount val="6"/>
                <c:pt idx="0">
                  <c:v>98.382639999999995</c:v>
                </c:pt>
                <c:pt idx="1">
                  <c:v>164.08741000000001</c:v>
                </c:pt>
                <c:pt idx="2">
                  <c:v>168.03165999999999</c:v>
                </c:pt>
                <c:pt idx="3">
                  <c:v>274.85230999999999</c:v>
                </c:pt>
                <c:pt idx="4">
                  <c:v>319.91251</c:v>
                </c:pt>
                <c:pt idx="5">
                  <c:v>216.04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BE1-47F7-8A23-90F2B21B9EC5}"/>
            </c:ext>
          </c:extLst>
        </c:ser>
        <c:ser>
          <c:idx val="5"/>
          <c:order val="4"/>
          <c:tx>
            <c:strRef>
              <c:f>'7 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6:$H$16</c:f>
              <c:numCache>
                <c:formatCode>General</c:formatCode>
                <c:ptCount val="6"/>
                <c:pt idx="0">
                  <c:v>97.211619999999996</c:v>
                </c:pt>
                <c:pt idx="1">
                  <c:v>159.70461</c:v>
                </c:pt>
                <c:pt idx="2">
                  <c:v>165.93844000000001</c:v>
                </c:pt>
                <c:pt idx="3">
                  <c:v>272.67191000000003</c:v>
                </c:pt>
                <c:pt idx="4">
                  <c:v>314.21553</c:v>
                </c:pt>
                <c:pt idx="5">
                  <c:v>220.0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BE1-47F7-8A23-90F2B21B9EC5}"/>
            </c:ext>
          </c:extLst>
        </c:ser>
        <c:ser>
          <c:idx val="6"/>
          <c:order val="5"/>
          <c:tx>
            <c:strRef>
              <c:f>'7 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68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8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7:$H$17</c:f>
              <c:numCache>
                <c:formatCode>General</c:formatCode>
                <c:ptCount val="6"/>
                <c:pt idx="0">
                  <c:v>96.55453</c:v>
                </c:pt>
                <c:pt idx="1">
                  <c:v>156.00095999999999</c:v>
                </c:pt>
                <c:pt idx="2">
                  <c:v>168.21824000000001</c:v>
                </c:pt>
                <c:pt idx="3">
                  <c:v>267.54804000000001</c:v>
                </c:pt>
                <c:pt idx="4">
                  <c:v>305.80374999999998</c:v>
                </c:pt>
                <c:pt idx="5">
                  <c:v>221.71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BE1-47F7-8A23-90F2B21B9EC5}"/>
            </c:ext>
          </c:extLst>
        </c:ser>
        <c:ser>
          <c:idx val="7"/>
          <c:order val="6"/>
          <c:tx>
            <c:strRef>
              <c:f>'7 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7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8:$H$18</c:f>
              <c:numCache>
                <c:formatCode>General</c:formatCode>
                <c:ptCount val="6"/>
                <c:pt idx="0">
                  <c:v>95.586089999999999</c:v>
                </c:pt>
                <c:pt idx="1">
                  <c:v>155.78980000000001</c:v>
                </c:pt>
                <c:pt idx="2">
                  <c:v>171.70733000000001</c:v>
                </c:pt>
                <c:pt idx="3">
                  <c:v>253.61395999999999</c:v>
                </c:pt>
                <c:pt idx="4">
                  <c:v>305.77397000000002</c:v>
                </c:pt>
                <c:pt idx="5">
                  <c:v>225.43190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BBE1-47F7-8A23-90F2B21B9EC5}"/>
            </c:ext>
          </c:extLst>
        </c:ser>
        <c:ser>
          <c:idx val="8"/>
          <c:order val="7"/>
          <c:tx>
            <c:strRef>
              <c:f>'7 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8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8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19:$H$19</c:f>
              <c:numCache>
                <c:formatCode>General</c:formatCode>
                <c:ptCount val="6"/>
                <c:pt idx="0">
                  <c:v>95.018420000000006</c:v>
                </c:pt>
                <c:pt idx="1">
                  <c:v>151.05381</c:v>
                </c:pt>
                <c:pt idx="2">
                  <c:v>177.01803000000001</c:v>
                </c:pt>
                <c:pt idx="3">
                  <c:v>251.20490000000001</c:v>
                </c:pt>
                <c:pt idx="4">
                  <c:v>293.05664999999999</c:v>
                </c:pt>
                <c:pt idx="5">
                  <c:v>222.07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BBE1-47F7-8A23-90F2B21B9EC5}"/>
            </c:ext>
          </c:extLst>
        </c:ser>
        <c:ser>
          <c:idx val="9"/>
          <c:order val="8"/>
          <c:tx>
            <c:strRef>
              <c:f>'7 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>
                <a:alpha val="92000"/>
              </a:schemeClr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92000"/>
                </a:schemeClr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11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0:$H$20</c:f>
              <c:numCache>
                <c:formatCode>General</c:formatCode>
                <c:ptCount val="6"/>
                <c:pt idx="0">
                  <c:v>94.533429999999996</c:v>
                </c:pt>
                <c:pt idx="1">
                  <c:v>153.88580999999999</c:v>
                </c:pt>
                <c:pt idx="2">
                  <c:v>182.44085999999999</c:v>
                </c:pt>
                <c:pt idx="3">
                  <c:v>246.58694</c:v>
                </c:pt>
                <c:pt idx="4">
                  <c:v>262.46746000000002</c:v>
                </c:pt>
                <c:pt idx="5">
                  <c:v>231.7668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BBE1-47F7-8A23-90F2B21B9EC5}"/>
            </c:ext>
          </c:extLst>
        </c:ser>
        <c:ser>
          <c:idx val="10"/>
          <c:order val="9"/>
          <c:tx>
            <c:strRef>
              <c:f>'7 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13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1:$H$21</c:f>
              <c:numCache>
                <c:formatCode>General</c:formatCode>
                <c:ptCount val="6"/>
                <c:pt idx="0">
                  <c:v>94.670519999999996</c:v>
                </c:pt>
                <c:pt idx="1">
                  <c:v>154.40629999999999</c:v>
                </c:pt>
                <c:pt idx="2">
                  <c:v>187.26015000000001</c:v>
                </c:pt>
                <c:pt idx="3">
                  <c:v>244.79592</c:v>
                </c:pt>
                <c:pt idx="4">
                  <c:v>260.68369999999999</c:v>
                </c:pt>
                <c:pt idx="5">
                  <c:v>236.4845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6-BBE1-47F7-8A23-90F2B21B9EC5}"/>
            </c:ext>
          </c:extLst>
        </c:ser>
        <c:ser>
          <c:idx val="11"/>
          <c:order val="10"/>
          <c:tx>
            <c:strRef>
              <c:f>'7 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15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2:$H$22</c:f>
              <c:numCache>
                <c:formatCode>General</c:formatCode>
                <c:ptCount val="6"/>
                <c:pt idx="0">
                  <c:v>93.224170000000001</c:v>
                </c:pt>
                <c:pt idx="1">
                  <c:v>151.64402000000001</c:v>
                </c:pt>
                <c:pt idx="2">
                  <c:v>188.82158999999999</c:v>
                </c:pt>
                <c:pt idx="3">
                  <c:v>236.94646</c:v>
                </c:pt>
                <c:pt idx="4">
                  <c:v>252.98724000000001</c:v>
                </c:pt>
                <c:pt idx="5">
                  <c:v>242.2004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A-BBE1-47F7-8A23-90F2B21B9EC5}"/>
            </c:ext>
          </c:extLst>
        </c:ser>
        <c:ser>
          <c:idx val="12"/>
          <c:order val="11"/>
          <c:tx>
            <c:strRef>
              <c:f>'7 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C-BBE1-47F7-8A23-90F2B21B9EC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18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3:$H$23</c:f>
              <c:numCache>
                <c:formatCode>General</c:formatCode>
                <c:ptCount val="6"/>
                <c:pt idx="0">
                  <c:v>95.702699999999993</c:v>
                </c:pt>
                <c:pt idx="1">
                  <c:v>149.24287000000001</c:v>
                </c:pt>
                <c:pt idx="2">
                  <c:v>189.80043000000001</c:v>
                </c:pt>
                <c:pt idx="3">
                  <c:v>228.74254999999999</c:v>
                </c:pt>
                <c:pt idx="4">
                  <c:v>253.19161</c:v>
                </c:pt>
                <c:pt idx="5">
                  <c:v>243.7430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BBE1-47F7-8A23-90F2B21B9EC5}"/>
            </c:ext>
          </c:extLst>
        </c:ser>
        <c:ser>
          <c:idx val="13"/>
          <c:order val="12"/>
          <c:tx>
            <c:strRef>
              <c:f>'7 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1A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4:$H$24</c:f>
              <c:numCache>
                <c:formatCode>General</c:formatCode>
                <c:ptCount val="6"/>
                <c:pt idx="0">
                  <c:v>98.681460000000001</c:v>
                </c:pt>
                <c:pt idx="1">
                  <c:v>153.60221999999999</c:v>
                </c:pt>
                <c:pt idx="2">
                  <c:v>200.13433000000001</c:v>
                </c:pt>
                <c:pt idx="3">
                  <c:v>224.86842999999999</c:v>
                </c:pt>
                <c:pt idx="4">
                  <c:v>256.85597999999999</c:v>
                </c:pt>
                <c:pt idx="5">
                  <c:v>249.9863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BBE1-47F7-8A23-90F2B21B9EC5}"/>
            </c:ext>
          </c:extLst>
        </c:ser>
        <c:ser>
          <c:idx val="0"/>
          <c:order val="13"/>
          <c:tx>
            <c:strRef>
              <c:f>'7 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C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5:$H$25</c:f>
              <c:numCache>
                <c:formatCode>General</c:formatCode>
                <c:ptCount val="6"/>
                <c:pt idx="0">
                  <c:v>101.32859999999999</c:v>
                </c:pt>
                <c:pt idx="1">
                  <c:v>150.60723999999999</c:v>
                </c:pt>
                <c:pt idx="2">
                  <c:v>201.76166000000001</c:v>
                </c:pt>
                <c:pt idx="3">
                  <c:v>222.1146</c:v>
                </c:pt>
                <c:pt idx="4">
                  <c:v>250.67115999999999</c:v>
                </c:pt>
                <c:pt idx="5">
                  <c:v>248.504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BBE1-47F7-8A23-90F2B21B9EC5}"/>
            </c:ext>
          </c:extLst>
        </c:ser>
        <c:ser>
          <c:idx val="14"/>
          <c:order val="14"/>
          <c:tx>
            <c:strRef>
              <c:f>'7 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E-752C-4E2B-B28B-DF9176A31DB7}"/>
              </c:ext>
            </c:extLst>
          </c:dPt>
          <c:cat>
            <c:strRef>
              <c:f>'7 '!$C$11:$H$11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Nederland</c:v>
                </c:pt>
                <c:pt idx="4">
                  <c:v>Danmark</c:v>
                </c:pt>
                <c:pt idx="5">
                  <c:v>Norge</c:v>
                </c:pt>
              </c:strCache>
            </c:strRef>
          </c:cat>
          <c:val>
            <c:numRef>
              <c:f>'7 '!$C$26:$H$26</c:f>
              <c:numCache>
                <c:formatCode>General</c:formatCode>
                <c:ptCount val="6"/>
                <c:pt idx="0">
                  <c:v>99.505369999999999</c:v>
                </c:pt>
                <c:pt idx="1">
                  <c:v>147.09069</c:v>
                </c:pt>
                <c:pt idx="2">
                  <c:v>196.15003999999999</c:v>
                </c:pt>
                <c:pt idx="3">
                  <c:v>210.79702</c:v>
                </c:pt>
                <c:pt idx="4">
                  <c:v>207.99468999999999</c:v>
                </c:pt>
                <c:pt idx="5">
                  <c:v>253.372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9-BBE1-47F7-8A23-90F2B21B9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911535023"/>
        <c:axId val="1941743903"/>
      </c:barChart>
      <c:lineChart>
        <c:grouping val="standard"/>
        <c:varyColors val="0"/>
        <c:ser>
          <c:idx val="15"/>
          <c:order val="15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F-87F7-4DE0-8806-17ECC46EF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4102848"/>
        <c:axId val="1794102368"/>
      </c:lineChart>
      <c:catAx>
        <c:axId val="191153502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941743903"/>
        <c:crosses val="autoZero"/>
        <c:auto val="1"/>
        <c:lblAlgn val="ctr"/>
        <c:lblOffset val="100"/>
        <c:noMultiLvlLbl val="0"/>
      </c:catAx>
      <c:valAx>
        <c:axId val="1941743903"/>
        <c:scaling>
          <c:orientation val="minMax"/>
          <c:max val="3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Gjeld i prosent av disponibel inntek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01918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911535023"/>
        <c:crosses val="autoZero"/>
        <c:crossBetween val="between"/>
      </c:valAx>
      <c:valAx>
        <c:axId val="1794102368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794102848"/>
        <c:crosses val="max"/>
        <c:crossBetween val="between"/>
      </c:valAx>
      <c:catAx>
        <c:axId val="1794102848"/>
        <c:scaling>
          <c:orientation val="minMax"/>
        </c:scaling>
        <c:delete val="1"/>
        <c:axPos val="b"/>
        <c:majorTickMark val="out"/>
        <c:minorTickMark val="none"/>
        <c:tickLblPos val="nextTo"/>
        <c:crossAx val="179410236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773416666666676"/>
        </c:manualLayout>
      </c:layout>
      <c:lineChart>
        <c:grouping val="standard"/>
        <c:varyColors val="0"/>
        <c:ser>
          <c:idx val="0"/>
          <c:order val="1"/>
          <c:tx>
            <c:strRef>
              <c:f>'8 '!$C$7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8 '!$A$8:$A$144</c:f>
              <c:numCache>
                <c:formatCode>m/d/yy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926</c:v>
                </c:pt>
                <c:pt idx="132">
                  <c:v>45016</c:v>
                </c:pt>
                <c:pt idx="133">
                  <c:v>45107</c:v>
                </c:pt>
                <c:pt idx="134">
                  <c:v>45199</c:v>
                </c:pt>
                <c:pt idx="135">
                  <c:v>45291</c:v>
                </c:pt>
                <c:pt idx="136">
                  <c:v>45382</c:v>
                </c:pt>
              </c:numCache>
            </c:numRef>
          </c:cat>
          <c:val>
            <c:numRef>
              <c:f>'8 '!$C$8:$C$144</c:f>
              <c:numCache>
                <c:formatCode>0.0</c:formatCode>
                <c:ptCount val="137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528497477905</c:v>
                </c:pt>
                <c:pt idx="113">
                  <c:v>230.98169165769198</c:v>
                </c:pt>
                <c:pt idx="114">
                  <c:v>233.23955295504234</c:v>
                </c:pt>
                <c:pt idx="115">
                  <c:v>233.90410075974168</c:v>
                </c:pt>
                <c:pt idx="116">
                  <c:v>233.73331265979203</c:v>
                </c:pt>
                <c:pt idx="117">
                  <c:v>234.73961963755195</c:v>
                </c:pt>
                <c:pt idx="118">
                  <c:v>234.75612398316602</c:v>
                </c:pt>
                <c:pt idx="119">
                  <c:v>236.20185761905509</c:v>
                </c:pt>
                <c:pt idx="120">
                  <c:v>236.42062038833188</c:v>
                </c:pt>
                <c:pt idx="121">
                  <c:v>237.16520178404986</c:v>
                </c:pt>
                <c:pt idx="122">
                  <c:v>239.05967935254938</c:v>
                </c:pt>
                <c:pt idx="123">
                  <c:v>240.31928716108078</c:v>
                </c:pt>
                <c:pt idx="124">
                  <c:v>240.67256123164807</c:v>
                </c:pt>
                <c:pt idx="125">
                  <c:v>241.95696973664931</c:v>
                </c:pt>
                <c:pt idx="126">
                  <c:v>243.25696442875366</c:v>
                </c:pt>
                <c:pt idx="127">
                  <c:v>247.25103969215064</c:v>
                </c:pt>
                <c:pt idx="128">
                  <c:v>245.11627509757204</c:v>
                </c:pt>
                <c:pt idx="129">
                  <c:v>243.20713814596377</c:v>
                </c:pt>
                <c:pt idx="130">
                  <c:v>242.72818467224178</c:v>
                </c:pt>
                <c:pt idx="131">
                  <c:v>240.52318060720091</c:v>
                </c:pt>
                <c:pt idx="132">
                  <c:v>240.09828179088711</c:v>
                </c:pt>
                <c:pt idx="133">
                  <c:v>239.5848478605937</c:v>
                </c:pt>
                <c:pt idx="134">
                  <c:v>238.7136790770397</c:v>
                </c:pt>
                <c:pt idx="135">
                  <c:v>238.92067923549553</c:v>
                </c:pt>
                <c:pt idx="136">
                  <c:v>235.3063596328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CC-435E-B6B1-1B7C3CDCF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8 '!$B$7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8 '!$A$8:$A$144</c:f>
              <c:numCache>
                <c:formatCode>m/d/yy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926</c:v>
                </c:pt>
                <c:pt idx="132">
                  <c:v>45016</c:v>
                </c:pt>
                <c:pt idx="133">
                  <c:v>45107</c:v>
                </c:pt>
                <c:pt idx="134">
                  <c:v>45199</c:v>
                </c:pt>
                <c:pt idx="135">
                  <c:v>45291</c:v>
                </c:pt>
                <c:pt idx="136">
                  <c:v>45382</c:v>
                </c:pt>
              </c:numCache>
            </c:numRef>
          </c:cat>
          <c:val>
            <c:numRef>
              <c:f>'8 '!$B$8:$B$144</c:f>
              <c:numCache>
                <c:formatCode>0.0</c:formatCode>
                <c:ptCount val="137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3373933312212</c:v>
                </c:pt>
                <c:pt idx="113">
                  <c:v>5.9796028924997708</c:v>
                </c:pt>
                <c:pt idx="114">
                  <c:v>6.4015208050478947</c:v>
                </c:pt>
                <c:pt idx="115">
                  <c:v>6.5229068135483974</c:v>
                </c:pt>
                <c:pt idx="116">
                  <c:v>6.6535777511434437</c:v>
                </c:pt>
                <c:pt idx="117">
                  <c:v>6.6338433162933512</c:v>
                </c:pt>
                <c:pt idx="118">
                  <c:v>7.3302545253105071</c:v>
                </c:pt>
                <c:pt idx="119">
                  <c:v>7.5245420358298727</c:v>
                </c:pt>
                <c:pt idx="120">
                  <c:v>7.4925882896681175</c:v>
                </c:pt>
                <c:pt idx="121">
                  <c:v>5.1309489686832421</c:v>
                </c:pt>
                <c:pt idx="122">
                  <c:v>5.3370827442027631</c:v>
                </c:pt>
                <c:pt idx="123">
                  <c:v>5.0965312684270581</c:v>
                </c:pt>
                <c:pt idx="124">
                  <c:v>5.1771007278669954</c:v>
                </c:pt>
                <c:pt idx="125">
                  <c:v>4.7430866087065509</c:v>
                </c:pt>
                <c:pt idx="126">
                  <c:v>4.9671472653895616</c:v>
                </c:pt>
                <c:pt idx="127">
                  <c:v>5.4913600649416905</c:v>
                </c:pt>
                <c:pt idx="128">
                  <c:v>5.6951186504013807</c:v>
                </c:pt>
                <c:pt idx="129">
                  <c:v>5.6941109550959066</c:v>
                </c:pt>
                <c:pt idx="130">
                  <c:v>7.2452213841507458</c:v>
                </c:pt>
                <c:pt idx="131">
                  <c:v>9.2541124815434799</c:v>
                </c:pt>
                <c:pt idx="132">
                  <c:v>9.7579437074085842</c:v>
                </c:pt>
                <c:pt idx="133">
                  <c:v>9.8108849045861835</c:v>
                </c:pt>
                <c:pt idx="134">
                  <c:v>11.484569921829589</c:v>
                </c:pt>
                <c:pt idx="135">
                  <c:v>12.24353993087756</c:v>
                </c:pt>
                <c:pt idx="136">
                  <c:v>12.06640674905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CC-435E-B6B1-1B7C3CDCF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473"/>
        </c:scaling>
        <c:delete val="0"/>
        <c:axPos val="b"/>
        <c:numFmt formatCode="yyyy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b="0"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nb-NO" b="0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nb-NO" b="0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0.9585568518518518"/>
              <c:y val="0.3647986111111111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9.9084444444444447E-2"/>
          <c:y val="0.93931333333333333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9 '!$D$7</c:f>
              <c:strCache>
                <c:ptCount val="1"/>
                <c:pt idx="0">
                  <c:v>Historisk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multiLvlStrRef>
              <c:f>'9 '!$B$8:$C$38</c:f>
              <c:multiLvlStrCache>
                <c:ptCount val="31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8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6</c:v>
                  </c:pt>
                  <c:pt idx="21">
                    <c:v>2027</c:v>
                  </c:pt>
                  <c:pt idx="22">
                    <c:v>2028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8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9 '!$D$8:$D$38</c:f>
              <c:numCache>
                <c:formatCode>General</c:formatCode>
                <c:ptCount val="31"/>
                <c:pt idx="0">
                  <c:v>238.43954527895812</c:v>
                </c:pt>
                <c:pt idx="1">
                  <c:v>235.52528766633915</c:v>
                </c:pt>
                <c:pt idx="8">
                  <c:v>33.187029217359907</c:v>
                </c:pt>
                <c:pt idx="9">
                  <c:v>32.781410458006263</c:v>
                </c:pt>
                <c:pt idx="16">
                  <c:v>446.18173394336014</c:v>
                </c:pt>
                <c:pt idx="17">
                  <c:v>440.72840818217099</c:v>
                </c:pt>
                <c:pt idx="24">
                  <c:v>692.97107878812051</c:v>
                </c:pt>
                <c:pt idx="25">
                  <c:v>684.50144243094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DC-40A7-BCF5-A26FFF2EB9F7}"/>
            </c:ext>
          </c:extLst>
        </c:ser>
        <c:ser>
          <c:idx val="1"/>
          <c:order val="1"/>
          <c:tx>
            <c:strRef>
              <c:f>'9 '!$E$7</c:f>
              <c:strCache>
                <c:ptCount val="1"/>
                <c:pt idx="0">
                  <c:v>Basis</c:v>
                </c:pt>
              </c:strCache>
            </c:strRef>
          </c:tx>
          <c:spPr>
            <a:ln>
              <a:solidFill>
                <a:schemeClr val="accent2"/>
              </a:solidFill>
            </a:ln>
            <a:effectLst/>
          </c:spPr>
          <c:marker>
            <c:symbol val="none"/>
          </c:marker>
          <c:cat>
            <c:multiLvlStrRef>
              <c:f>'9 '!$B$8:$C$38</c:f>
              <c:multiLvlStrCache>
                <c:ptCount val="31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8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6</c:v>
                  </c:pt>
                  <c:pt idx="21">
                    <c:v>2027</c:v>
                  </c:pt>
                  <c:pt idx="22">
                    <c:v>2028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8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9 '!$E$8:$E$38</c:f>
              <c:numCache>
                <c:formatCode>General</c:formatCode>
                <c:ptCount val="31"/>
                <c:pt idx="1">
                  <c:v>235.52528766633915</c:v>
                </c:pt>
                <c:pt idx="2">
                  <c:v>227.94279407531852</c:v>
                </c:pt>
                <c:pt idx="3">
                  <c:v>221.5593438124782</c:v>
                </c:pt>
                <c:pt idx="4">
                  <c:v>214.18124084578056</c:v>
                </c:pt>
                <c:pt idx="5">
                  <c:v>209.6165624190468</c:v>
                </c:pt>
                <c:pt idx="6">
                  <c:v>205.47461199967393</c:v>
                </c:pt>
                <c:pt idx="9">
                  <c:v>32.781410458006263</c:v>
                </c:pt>
                <c:pt idx="10">
                  <c:v>31.726046776402008</c:v>
                </c:pt>
                <c:pt idx="11">
                  <c:v>30.837571040833069</c:v>
                </c:pt>
                <c:pt idx="12">
                  <c:v>29.810655314928553</c:v>
                </c:pt>
                <c:pt idx="13">
                  <c:v>29.175323972811476</c:v>
                </c:pt>
                <c:pt idx="14">
                  <c:v>28.598829711241876</c:v>
                </c:pt>
                <c:pt idx="17">
                  <c:v>440.72840818217099</c:v>
                </c:pt>
                <c:pt idx="18">
                  <c:v>426.53961188121383</c:v>
                </c:pt>
                <c:pt idx="19">
                  <c:v>414.59453413212191</c:v>
                </c:pt>
                <c:pt idx="20">
                  <c:v>400.78820527403582</c:v>
                </c:pt>
                <c:pt idx="21">
                  <c:v>392.24651755629105</c:v>
                </c:pt>
                <c:pt idx="22">
                  <c:v>384.49586269800778</c:v>
                </c:pt>
                <c:pt idx="25">
                  <c:v>684.50144243094508</c:v>
                </c:pt>
                <c:pt idx="26">
                  <c:v>662.46462484883546</c:v>
                </c:pt>
                <c:pt idx="27">
                  <c:v>643.91255786743136</c:v>
                </c:pt>
                <c:pt idx="28">
                  <c:v>622.4697558093219</c:v>
                </c:pt>
                <c:pt idx="29">
                  <c:v>609.20354139009112</c:v>
                </c:pt>
                <c:pt idx="30">
                  <c:v>597.16589114611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DC-40A7-BCF5-A26FFF2EB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9 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chemeClr val="accent5"/>
              </a:solidFill>
            </a:ln>
            <a:effectLst/>
          </c:spPr>
          <c:marker>
            <c:symbol val="none"/>
          </c:marker>
          <c:cat>
            <c:multiLvlStrRef>
              <c:f>'9 '!$B$8:$C$38</c:f>
              <c:multiLvlStrCache>
                <c:ptCount val="31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8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6</c:v>
                  </c:pt>
                  <c:pt idx="21">
                    <c:v>2027</c:v>
                  </c:pt>
                  <c:pt idx="22">
                    <c:v>2028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8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9 '!$F$8:$F$38</c:f>
              <c:numCache>
                <c:formatCode>General</c:formatCode>
                <c:ptCount val="31"/>
                <c:pt idx="1">
                  <c:v>235.52528766633915</c:v>
                </c:pt>
                <c:pt idx="2">
                  <c:v>230.22150391029689</c:v>
                </c:pt>
                <c:pt idx="3">
                  <c:v>221.78523993102246</c:v>
                </c:pt>
                <c:pt idx="4">
                  <c:v>206.71059255194899</c:v>
                </c:pt>
                <c:pt idx="5">
                  <c:v>198.90974858776889</c:v>
                </c:pt>
                <c:pt idx="6">
                  <c:v>198.94403535878874</c:v>
                </c:pt>
                <c:pt idx="9">
                  <c:v>32.781410458006263</c:v>
                </c:pt>
                <c:pt idx="10">
                  <c:v>32.04320729515252</c:v>
                </c:pt>
                <c:pt idx="11">
                  <c:v>30.869012222611218</c:v>
                </c:pt>
                <c:pt idx="12">
                  <c:v>28.770858737100198</c:v>
                </c:pt>
                <c:pt idx="13">
                  <c:v>27.685104122627877</c:v>
                </c:pt>
                <c:pt idx="14">
                  <c:v>27.689876301128184</c:v>
                </c:pt>
                <c:pt idx="17">
                  <c:v>440.72840818217099</c:v>
                </c:pt>
                <c:pt idx="18">
                  <c:v>430.80366423936994</c:v>
                </c:pt>
                <c:pt idx="19">
                  <c:v>415.01724388752427</c:v>
                </c:pt>
                <c:pt idx="20">
                  <c:v>386.80870029920828</c:v>
                </c:pt>
                <c:pt idx="21">
                  <c:v>372.21131427380124</c:v>
                </c:pt>
                <c:pt idx="22">
                  <c:v>372.27547364353603</c:v>
                </c:pt>
                <c:pt idx="25">
                  <c:v>684.50144243094508</c:v>
                </c:pt>
                <c:pt idx="26">
                  <c:v>669.08718408389279</c:v>
                </c:pt>
                <c:pt idx="27">
                  <c:v>644.56907428872603</c:v>
                </c:pt>
                <c:pt idx="28">
                  <c:v>600.75799150711111</c:v>
                </c:pt>
                <c:pt idx="29">
                  <c:v>578.0865875208666</c:v>
                </c:pt>
                <c:pt idx="30">
                  <c:v>578.18623433353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6DC-40A7-BCF5-A26FFF2EB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427200"/>
        <c:axId val="1183427560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tickLblSkip val="1"/>
        <c:noMultiLvlLbl val="0"/>
      </c:catAx>
      <c:valAx>
        <c:axId val="44159916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83427560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83427200"/>
        <c:crosses val="max"/>
        <c:crossBetween val="between"/>
      </c:valAx>
      <c:catAx>
        <c:axId val="1183427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342756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0 '!$D$7</c:f>
              <c:strCache>
                <c:ptCount val="1"/>
                <c:pt idx="0">
                  <c:v>Historisk</c:v>
                </c:pt>
              </c:strCache>
            </c:strRef>
          </c:tx>
          <c:spPr>
            <a:effectLst/>
          </c:spPr>
          <c:marker>
            <c:symbol val="none"/>
          </c:marker>
          <c:cat>
            <c:multiLvlStrRef>
              <c:f>'10 '!$B$8:$C$38</c:f>
              <c:multiLvlStrCache>
                <c:ptCount val="31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8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6</c:v>
                  </c:pt>
                  <c:pt idx="21">
                    <c:v>2027</c:v>
                  </c:pt>
                  <c:pt idx="22">
                    <c:v>2028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8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10 '!$D$8:$D$38</c:f>
              <c:numCache>
                <c:formatCode>General</c:formatCode>
                <c:ptCount val="31"/>
                <c:pt idx="0">
                  <c:v>6.3402401010146434</c:v>
                </c:pt>
                <c:pt idx="1">
                  <c:v>10.290677483516548</c:v>
                </c:pt>
                <c:pt idx="8">
                  <c:v>1.5605993586199269</c:v>
                </c:pt>
                <c:pt idx="9">
                  <c:v>2.1831561644563733</c:v>
                </c:pt>
                <c:pt idx="16">
                  <c:v>10.748252904933217</c:v>
                </c:pt>
                <c:pt idx="17">
                  <c:v>17.251658533279375</c:v>
                </c:pt>
                <c:pt idx="24">
                  <c:v>14.696590227785901</c:v>
                </c:pt>
                <c:pt idx="25">
                  <c:v>23.61918013184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1D-4844-ADE4-C3DDEE417C55}"/>
            </c:ext>
          </c:extLst>
        </c:ser>
        <c:ser>
          <c:idx val="1"/>
          <c:order val="1"/>
          <c:tx>
            <c:strRef>
              <c:f>'10 '!$E$7</c:f>
              <c:strCache>
                <c:ptCount val="1"/>
                <c:pt idx="0">
                  <c:v>Basis</c:v>
                </c:pt>
              </c:strCache>
            </c:strRef>
          </c:tx>
          <c:spPr>
            <a:ln>
              <a:solidFill>
                <a:schemeClr val="accent2"/>
              </a:solidFill>
            </a:ln>
            <a:effectLst/>
          </c:spPr>
          <c:marker>
            <c:symbol val="none"/>
          </c:marker>
          <c:cat>
            <c:multiLvlStrRef>
              <c:f>'10 '!$B$8:$C$38</c:f>
              <c:multiLvlStrCache>
                <c:ptCount val="31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8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6</c:v>
                  </c:pt>
                  <c:pt idx="21">
                    <c:v>2027</c:v>
                  </c:pt>
                  <c:pt idx="22">
                    <c:v>2028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8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10 '!$E$8:$E$38</c:f>
              <c:numCache>
                <c:formatCode>General</c:formatCode>
                <c:ptCount val="31"/>
                <c:pt idx="1">
                  <c:v>10.290677483516548</c:v>
                </c:pt>
                <c:pt idx="2">
                  <c:v>11.388657439741317</c:v>
                </c:pt>
                <c:pt idx="3">
                  <c:v>10.382052825959978</c:v>
                </c:pt>
                <c:pt idx="4">
                  <c:v>9.1193834494854649</c:v>
                </c:pt>
                <c:pt idx="5">
                  <c:v>8.5212661056293726</c:v>
                </c:pt>
                <c:pt idx="6">
                  <c:v>8.2892249010504298</c:v>
                </c:pt>
                <c:pt idx="9">
                  <c:v>2.1831561644563733</c:v>
                </c:pt>
                <c:pt idx="10">
                  <c:v>2.34725516527166</c:v>
                </c:pt>
                <c:pt idx="11">
                  <c:v>2.162244415721613</c:v>
                </c:pt>
                <c:pt idx="12">
                  <c:v>1.9361228323662929</c:v>
                </c:pt>
                <c:pt idx="13">
                  <c:v>1.8278684582229621</c:v>
                </c:pt>
                <c:pt idx="14">
                  <c:v>1.7799762754408552</c:v>
                </c:pt>
                <c:pt idx="17">
                  <c:v>17.251658533279375</c:v>
                </c:pt>
                <c:pt idx="18">
                  <c:v>18.997418886035348</c:v>
                </c:pt>
                <c:pt idx="19">
                  <c:v>17.421992184237023</c:v>
                </c:pt>
                <c:pt idx="20">
                  <c:v>15.409001281156357</c:v>
                </c:pt>
                <c:pt idx="21">
                  <c:v>14.443326050141764</c:v>
                </c:pt>
                <c:pt idx="22">
                  <c:v>14.070806185839263</c:v>
                </c:pt>
                <c:pt idx="25">
                  <c:v>23.619180131848594</c:v>
                </c:pt>
                <c:pt idx="26">
                  <c:v>25.93411695637144</c:v>
                </c:pt>
                <c:pt idx="27">
                  <c:v>23.894450582198459</c:v>
                </c:pt>
                <c:pt idx="28">
                  <c:v>21.239034880717931</c:v>
                </c:pt>
                <c:pt idx="29">
                  <c:v>19.950283974704544</c:v>
                </c:pt>
                <c:pt idx="30">
                  <c:v>19.4594236901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81D-4844-ADE4-C3DDEE417C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992015"/>
        <c:axId val="441599168"/>
      </c:lineChart>
      <c:lineChart>
        <c:grouping val="standard"/>
        <c:varyColors val="0"/>
        <c:ser>
          <c:idx val="2"/>
          <c:order val="2"/>
          <c:tx>
            <c:strRef>
              <c:f>'10 '!$F$7</c:f>
              <c:strCache>
                <c:ptCount val="1"/>
                <c:pt idx="0">
                  <c:v>Stress</c:v>
                </c:pt>
              </c:strCache>
            </c:strRef>
          </c:tx>
          <c:spPr>
            <a:ln>
              <a:solidFill>
                <a:schemeClr val="accent5"/>
              </a:solidFill>
            </a:ln>
            <a:effectLst/>
          </c:spPr>
          <c:marker>
            <c:symbol val="none"/>
          </c:marker>
          <c:cat>
            <c:multiLvlStrRef>
              <c:f>'10 '!$B$8:$C$38</c:f>
              <c:multiLvlStrCache>
                <c:ptCount val="31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8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6</c:v>
                  </c:pt>
                  <c:pt idx="21">
                    <c:v>2027</c:v>
                  </c:pt>
                  <c:pt idx="22">
                    <c:v>2028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8</c:v>
                  </c:pt>
                </c:lvl>
                <c:lvl>
                  <c:pt idx="0">
                    <c:v>Alle</c:v>
                  </c:pt>
                  <c:pt idx="8">
                    <c:v>Gjeld mellom 0 og 1 ganger inntekt</c:v>
                  </c:pt>
                  <c:pt idx="16">
                    <c:v>Gjeld mellom 4 og 5 ganger inntekt</c:v>
                  </c:pt>
                  <c:pt idx="24">
                    <c:v>Gjeld større enn 5 ganger inntekt</c:v>
                  </c:pt>
                </c:lvl>
              </c:multiLvlStrCache>
            </c:multiLvlStrRef>
          </c:cat>
          <c:val>
            <c:numRef>
              <c:f>'10 '!$F$8:$F$38</c:f>
              <c:numCache>
                <c:formatCode>General</c:formatCode>
                <c:ptCount val="31"/>
                <c:pt idx="1">
                  <c:v>10.290677483516548</c:v>
                </c:pt>
                <c:pt idx="2">
                  <c:v>13.982089558790053</c:v>
                </c:pt>
                <c:pt idx="3">
                  <c:v>15.931673116450499</c:v>
                </c:pt>
                <c:pt idx="4">
                  <c:v>14.397713971544192</c:v>
                </c:pt>
                <c:pt idx="5">
                  <c:v>12.580429017738787</c:v>
                </c:pt>
                <c:pt idx="6">
                  <c:v>11.150892259475837</c:v>
                </c:pt>
                <c:pt idx="9">
                  <c:v>2.1831561644563733</c:v>
                </c:pt>
                <c:pt idx="10">
                  <c:v>2.8025851404848456</c:v>
                </c:pt>
                <c:pt idx="11">
                  <c:v>3.1344537956165817</c:v>
                </c:pt>
                <c:pt idx="12">
                  <c:v>2.816892927438249</c:v>
                </c:pt>
                <c:pt idx="13">
                  <c:v>2.4766053742454606</c:v>
                </c:pt>
                <c:pt idx="14">
                  <c:v>2.2324476808586677</c:v>
                </c:pt>
                <c:pt idx="17">
                  <c:v>17.251658533279375</c:v>
                </c:pt>
                <c:pt idx="18">
                  <c:v>22.966597811792077</c:v>
                </c:pt>
                <c:pt idx="19">
                  <c:v>25.86048471644645</c:v>
                </c:pt>
                <c:pt idx="20">
                  <c:v>23.62427429332385</c:v>
                </c:pt>
                <c:pt idx="21">
                  <c:v>20.890982001557358</c:v>
                </c:pt>
                <c:pt idx="22">
                  <c:v>18.675197993448702</c:v>
                </c:pt>
                <c:pt idx="25">
                  <c:v>23.619180131848594</c:v>
                </c:pt>
                <c:pt idx="26">
                  <c:v>30.977423194720775</c:v>
                </c:pt>
                <c:pt idx="27">
                  <c:v>34.555821337630704</c:v>
                </c:pt>
                <c:pt idx="28">
                  <c:v>31.862328754606221</c:v>
                </c:pt>
                <c:pt idx="29">
                  <c:v>28.461028482803023</c:v>
                </c:pt>
                <c:pt idx="30">
                  <c:v>25.614401840581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81D-4844-ADE4-C3DDEE417C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6143176"/>
        <c:axId val="1176144976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noMultiLvlLbl val="0"/>
      </c:catAx>
      <c:valAx>
        <c:axId val="441599168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1176144976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176143176"/>
        <c:crosses val="max"/>
        <c:crossBetween val="between"/>
      </c:valAx>
      <c:catAx>
        <c:axId val="1176143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614497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1 '!$D$7</c:f>
              <c:strCache>
                <c:ptCount val="1"/>
              </c:strCache>
            </c:strRef>
          </c:tx>
          <c:spPr>
            <a:effectLst/>
          </c:spPr>
          <c:invertIfNegative val="0"/>
          <c:cat>
            <c:multiLvlStrRef>
              <c:f>'11 '!$B$8:$C$21</c:f>
              <c:multiLvlStrCache>
                <c:ptCount val="14"/>
                <c:lvl>
                  <c:pt idx="0">
                    <c:v>2022</c:v>
                  </c:pt>
                  <c:pt idx="1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9">
                    <c:v>2024</c:v>
                  </c:pt>
                  <c:pt idx="10">
                    <c:v>2025</c:v>
                  </c:pt>
                  <c:pt idx="11">
                    <c:v>2026</c:v>
                  </c:pt>
                  <c:pt idx="12">
                    <c:v>2027</c:v>
                  </c:pt>
                  <c:pt idx="13">
                    <c:v>2028</c:v>
                  </c:pt>
                </c:lvl>
                <c:lvl>
                  <c:pt idx="0">
                    <c:v>Historisk</c:v>
                  </c:pt>
                  <c:pt idx="3">
                    <c:v>Basis</c:v>
                  </c:pt>
                  <c:pt idx="8">
                    <c:v>Stress</c:v>
                  </c:pt>
                </c:lvl>
              </c:multiLvlStrCache>
            </c:multiLvlStrRef>
          </c:cat>
          <c:val>
            <c:numRef>
              <c:f>'11 '!$D$8:$D$21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0-E51A-40C3-A65A-292C1509A6EA}"/>
            </c:ext>
          </c:extLst>
        </c:ser>
        <c:ser>
          <c:idx val="1"/>
          <c:order val="1"/>
          <c:tx>
            <c:strRef>
              <c:f>'11 '!$E$7</c:f>
              <c:strCache>
                <c:ptCount val="1"/>
                <c:pt idx="0">
                  <c:v>Serielån</c:v>
                </c:pt>
              </c:strCache>
            </c:strRef>
          </c:tx>
          <c:spPr>
            <a:solidFill>
              <a:schemeClr val="accent1"/>
            </a:solidFill>
            <a:effectLst/>
          </c:spPr>
          <c:invertIfNegative val="0"/>
          <c:cat>
            <c:multiLvlStrRef>
              <c:f>'11 '!$B$8:$C$21</c:f>
              <c:multiLvlStrCache>
                <c:ptCount val="14"/>
                <c:lvl>
                  <c:pt idx="0">
                    <c:v>2022</c:v>
                  </c:pt>
                  <c:pt idx="1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9">
                    <c:v>2024</c:v>
                  </c:pt>
                  <c:pt idx="10">
                    <c:v>2025</c:v>
                  </c:pt>
                  <c:pt idx="11">
                    <c:v>2026</c:v>
                  </c:pt>
                  <c:pt idx="12">
                    <c:v>2027</c:v>
                  </c:pt>
                  <c:pt idx="13">
                    <c:v>2028</c:v>
                  </c:pt>
                </c:lvl>
                <c:lvl>
                  <c:pt idx="0">
                    <c:v>Historisk</c:v>
                  </c:pt>
                  <c:pt idx="3">
                    <c:v>Basis</c:v>
                  </c:pt>
                  <c:pt idx="8">
                    <c:v>Stress</c:v>
                  </c:pt>
                </c:lvl>
              </c:multiLvlStrCache>
            </c:multiLvlStrRef>
          </c:cat>
          <c:val>
            <c:numRef>
              <c:f>'11 '!$E$8:$E$21</c:f>
              <c:numCache>
                <c:formatCode>General</c:formatCode>
                <c:ptCount val="14"/>
                <c:pt idx="0">
                  <c:v>18.691416036642568</c:v>
                </c:pt>
                <c:pt idx="1">
                  <c:v>23.247399372242675</c:v>
                </c:pt>
                <c:pt idx="3">
                  <c:v>24.249509514094271</c:v>
                </c:pt>
                <c:pt idx="4">
                  <c:v>22.662759247730289</c:v>
                </c:pt>
                <c:pt idx="5">
                  <c:v>20.743526811150495</c:v>
                </c:pt>
                <c:pt idx="6">
                  <c:v>19.795852217666198</c:v>
                </c:pt>
                <c:pt idx="7">
                  <c:v>19.312172257582741</c:v>
                </c:pt>
                <c:pt idx="9">
                  <c:v>27.765933616362318</c:v>
                </c:pt>
                <c:pt idx="10">
                  <c:v>30.0401245949217</c:v>
                </c:pt>
                <c:pt idx="11">
                  <c:v>27.154839764663325</c:v>
                </c:pt>
                <c:pt idx="12">
                  <c:v>24.336348510474686</c:v>
                </c:pt>
                <c:pt idx="13">
                  <c:v>22.497572326573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1A-40C3-A65A-292C1509A6EA}"/>
            </c:ext>
          </c:extLst>
        </c:ser>
        <c:ser>
          <c:idx val="2"/>
          <c:order val="2"/>
          <c:tx>
            <c:strRef>
              <c:f>'11 '!$F$7</c:f>
              <c:strCache>
                <c:ptCount val="1"/>
                <c:pt idx="0">
                  <c:v>Annuitetslån</c:v>
                </c:pt>
              </c:strCache>
            </c:strRef>
          </c:tx>
          <c:spPr>
            <a:solidFill>
              <a:schemeClr val="accent4"/>
            </a:solidFill>
            <a:effectLst/>
          </c:spPr>
          <c:invertIfNegative val="0"/>
          <c:cat>
            <c:multiLvlStrRef>
              <c:f>'11 '!$B$8:$C$21</c:f>
              <c:multiLvlStrCache>
                <c:ptCount val="14"/>
                <c:lvl>
                  <c:pt idx="0">
                    <c:v>2022</c:v>
                  </c:pt>
                  <c:pt idx="1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6</c:v>
                  </c:pt>
                  <c:pt idx="6">
                    <c:v>2027</c:v>
                  </c:pt>
                  <c:pt idx="7">
                    <c:v>2028</c:v>
                  </c:pt>
                  <c:pt idx="9">
                    <c:v>2024</c:v>
                  </c:pt>
                  <c:pt idx="10">
                    <c:v>2025</c:v>
                  </c:pt>
                  <c:pt idx="11">
                    <c:v>2026</c:v>
                  </c:pt>
                  <c:pt idx="12">
                    <c:v>2027</c:v>
                  </c:pt>
                  <c:pt idx="13">
                    <c:v>2028</c:v>
                  </c:pt>
                </c:lvl>
                <c:lvl>
                  <c:pt idx="0">
                    <c:v>Historisk</c:v>
                  </c:pt>
                  <c:pt idx="3">
                    <c:v>Basis</c:v>
                  </c:pt>
                  <c:pt idx="8">
                    <c:v>Stress</c:v>
                  </c:pt>
                </c:lvl>
              </c:multiLvlStrCache>
            </c:multiLvlStrRef>
          </c:cat>
          <c:val>
            <c:numRef>
              <c:f>'11 '!$F$8:$F$21</c:f>
              <c:numCache>
                <c:formatCode>General</c:formatCode>
                <c:ptCount val="14"/>
                <c:pt idx="0">
                  <c:v>15.789356183871158</c:v>
                </c:pt>
                <c:pt idx="1">
                  <c:v>18.692112144416537</c:v>
                </c:pt>
                <c:pt idx="3">
                  <c:v>19.293746797462298</c:v>
                </c:pt>
                <c:pt idx="4">
                  <c:v>18.124951357820805</c:v>
                </c:pt>
                <c:pt idx="5">
                  <c:v>16.730479179215703</c:v>
                </c:pt>
                <c:pt idx="6">
                  <c:v>16.036189567025676</c:v>
                </c:pt>
                <c:pt idx="7">
                  <c:v>15.657898356327097</c:v>
                </c:pt>
                <c:pt idx="9">
                  <c:v>21.83362281881935</c:v>
                </c:pt>
                <c:pt idx="10">
                  <c:v>23.512582687188917</c:v>
                </c:pt>
                <c:pt idx="11">
                  <c:v>21.268473829962911</c:v>
                </c:pt>
                <c:pt idx="12">
                  <c:v>19.119786607999114</c:v>
                </c:pt>
                <c:pt idx="13">
                  <c:v>17.781733668001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1A-40C3-A65A-292C1509A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85992015"/>
        <c:axId val="441599168"/>
      </c:barChart>
      <c:lineChart>
        <c:grouping val="standard"/>
        <c:varyColors val="0"/>
        <c:ser>
          <c:idx val="3"/>
          <c:order val="3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E51A-40C3-A65A-292C1509A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176335"/>
        <c:axId val="743174415"/>
      </c:lineChart>
      <c:catAx>
        <c:axId val="188599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nb-NO"/>
          </a:p>
        </c:txPr>
        <c:crossAx val="441599168"/>
        <c:crosses val="autoZero"/>
        <c:auto val="1"/>
        <c:lblAlgn val="ctr"/>
        <c:lblOffset val="100"/>
        <c:noMultiLvlLbl val="0"/>
      </c:catAx>
      <c:valAx>
        <c:axId val="441599168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90741944444444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85992015"/>
        <c:crosses val="autoZero"/>
        <c:crossBetween val="between"/>
      </c:valAx>
      <c:valAx>
        <c:axId val="743174415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743176335"/>
        <c:crosses val="max"/>
        <c:crossBetween val="between"/>
      </c:valAx>
      <c:catAx>
        <c:axId val="743176335"/>
        <c:scaling>
          <c:orientation val="minMax"/>
        </c:scaling>
        <c:delete val="1"/>
        <c:axPos val="b"/>
        <c:majorTickMark val="out"/>
        <c:minorTickMark val="none"/>
        <c:tickLblPos val="nextTo"/>
        <c:crossAx val="743174415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12 '!$B$7</c:f>
              <c:strCache>
                <c:ptCount val="1"/>
                <c:pt idx="0">
                  <c:v>Da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12 '!$A$8:$A$131</c:f>
              <c:numCache>
                <c:formatCode>m/d/yyyy</c:formatCode>
                <c:ptCount val="124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</c:numCache>
            </c:numRef>
          </c:cat>
          <c:val>
            <c:numRef>
              <c:f>'12 '!$B$8:$B$131</c:f>
              <c:numCache>
                <c:formatCode>0.0</c:formatCode>
                <c:ptCount val="124"/>
                <c:pt idx="0" formatCode="General">
                  <c:v>100</c:v>
                </c:pt>
                <c:pt idx="1">
                  <c:v>98.835230674864775</c:v>
                </c:pt>
                <c:pt idx="2">
                  <c:v>103.2984302060062</c:v>
                </c:pt>
                <c:pt idx="3">
                  <c:v>107.52378443023376</c:v>
                </c:pt>
                <c:pt idx="4">
                  <c:v>114.42684060971962</c:v>
                </c:pt>
                <c:pt idx="5">
                  <c:v>111.79453321692507</c:v>
                </c:pt>
                <c:pt idx="6">
                  <c:v>108.19592049874869</c:v>
                </c:pt>
                <c:pt idx="7">
                  <c:v>107.03424851207504</c:v>
                </c:pt>
                <c:pt idx="8">
                  <c:v>105.08018973397893</c:v>
                </c:pt>
                <c:pt idx="9">
                  <c:v>108.05144350990764</c:v>
                </c:pt>
                <c:pt idx="10">
                  <c:v>110.67311294144582</c:v>
                </c:pt>
                <c:pt idx="11">
                  <c:v>113.35568441458376</c:v>
                </c:pt>
                <c:pt idx="12">
                  <c:v>114.37795890611827</c:v>
                </c:pt>
                <c:pt idx="13">
                  <c:v>117.02495244071402</c:v>
                </c:pt>
                <c:pt idx="14">
                  <c:v>120.68663215810575</c:v>
                </c:pt>
                <c:pt idx="15">
                  <c:v>125.2030251875988</c:v>
                </c:pt>
                <c:pt idx="16">
                  <c:v>129.78160053107507</c:v>
                </c:pt>
                <c:pt idx="17">
                  <c:v>131.50484855216044</c:v>
                </c:pt>
                <c:pt idx="18">
                  <c:v>132.83565797173907</c:v>
                </c:pt>
                <c:pt idx="19">
                  <c:v>133.08471654218567</c:v>
                </c:pt>
                <c:pt idx="20">
                  <c:v>132.54461516085081</c:v>
                </c:pt>
                <c:pt idx="21">
                  <c:v>137.38618933326384</c:v>
                </c:pt>
                <c:pt idx="22">
                  <c:v>139.46253649876991</c:v>
                </c:pt>
                <c:pt idx="23">
                  <c:v>143.02696310385431</c:v>
                </c:pt>
                <c:pt idx="24">
                  <c:v>146.74931835514215</c:v>
                </c:pt>
                <c:pt idx="25">
                  <c:v>148.03301237765643</c:v>
                </c:pt>
                <c:pt idx="26">
                  <c:v>149.59686943488722</c:v>
                </c:pt>
                <c:pt idx="27">
                  <c:v>149.81281425124362</c:v>
                </c:pt>
                <c:pt idx="28">
                  <c:v>152.428439866622</c:v>
                </c:pt>
                <c:pt idx="29">
                  <c:v>153.60090654252085</c:v>
                </c:pt>
                <c:pt idx="30">
                  <c:v>154.36638471427361</c:v>
                </c:pt>
                <c:pt idx="31">
                  <c:v>155.10560637051827</c:v>
                </c:pt>
                <c:pt idx="32">
                  <c:v>155.05939215069898</c:v>
                </c:pt>
                <c:pt idx="33">
                  <c:v>154.13775041370775</c:v>
                </c:pt>
                <c:pt idx="34">
                  <c:v>153.81601671104673</c:v>
                </c:pt>
                <c:pt idx="35">
                  <c:v>152.83929764038979</c:v>
                </c:pt>
                <c:pt idx="36">
                  <c:v>152.60574837358089</c:v>
                </c:pt>
                <c:pt idx="37">
                  <c:v>152.99189106426613</c:v>
                </c:pt>
                <c:pt idx="38">
                  <c:v>152.36120864704534</c:v>
                </c:pt>
                <c:pt idx="39">
                  <c:v>153.0868946194874</c:v>
                </c:pt>
                <c:pt idx="40">
                  <c:v>153.50649287143523</c:v>
                </c:pt>
                <c:pt idx="41">
                  <c:v>154.1082931894064</c:v>
                </c:pt>
                <c:pt idx="42">
                  <c:v>155.48199547740654</c:v>
                </c:pt>
                <c:pt idx="43">
                  <c:v>156.77701536815678</c:v>
                </c:pt>
                <c:pt idx="44">
                  <c:v>160.51827933786237</c:v>
                </c:pt>
                <c:pt idx="45">
                  <c:v>164.4035678106014</c:v>
                </c:pt>
                <c:pt idx="46">
                  <c:v>168.00624697226237</c:v>
                </c:pt>
                <c:pt idx="47">
                  <c:v>172.65322710171591</c:v>
                </c:pt>
                <c:pt idx="48">
                  <c:v>178.86093479267578</c:v>
                </c:pt>
                <c:pt idx="49">
                  <c:v>183.7808172320118</c:v>
                </c:pt>
                <c:pt idx="50">
                  <c:v>195.52523495545938</c:v>
                </c:pt>
                <c:pt idx="51">
                  <c:v>209.21983102445802</c:v>
                </c:pt>
                <c:pt idx="52">
                  <c:v>219.39508679910199</c:v>
                </c:pt>
                <c:pt idx="53">
                  <c:v>228.52879479423612</c:v>
                </c:pt>
                <c:pt idx="54">
                  <c:v>232.72275667294193</c:v>
                </c:pt>
                <c:pt idx="55">
                  <c:v>233.9261032301128</c:v>
                </c:pt>
                <c:pt idx="56">
                  <c:v>235.06685635291669</c:v>
                </c:pt>
                <c:pt idx="57">
                  <c:v>234.07887153388788</c:v>
                </c:pt>
                <c:pt idx="58">
                  <c:v>233.58840300838415</c:v>
                </c:pt>
                <c:pt idx="59">
                  <c:v>232.09527052828625</c:v>
                </c:pt>
                <c:pt idx="60">
                  <c:v>230.07290448852694</c:v>
                </c:pt>
                <c:pt idx="61">
                  <c:v>225.57768787159065</c:v>
                </c:pt>
                <c:pt idx="62">
                  <c:v>217.86109469845061</c:v>
                </c:pt>
                <c:pt idx="63">
                  <c:v>202.50139258025064</c:v>
                </c:pt>
                <c:pt idx="64">
                  <c:v>190.4639864259324</c:v>
                </c:pt>
                <c:pt idx="65">
                  <c:v>186.57582238006194</c:v>
                </c:pt>
                <c:pt idx="66">
                  <c:v>185.10515348367434</c:v>
                </c:pt>
                <c:pt idx="67">
                  <c:v>184.7720738783602</c:v>
                </c:pt>
                <c:pt idx="68">
                  <c:v>182.91510788349925</c:v>
                </c:pt>
                <c:pt idx="69">
                  <c:v>181.04758219640357</c:v>
                </c:pt>
                <c:pt idx="70">
                  <c:v>181.08101566800912</c:v>
                </c:pt>
                <c:pt idx="71">
                  <c:v>181.3495500328832</c:v>
                </c:pt>
                <c:pt idx="72">
                  <c:v>177.56980506732046</c:v>
                </c:pt>
                <c:pt idx="73">
                  <c:v>176.84240517854403</c:v>
                </c:pt>
                <c:pt idx="74">
                  <c:v>170.93565021760975</c:v>
                </c:pt>
                <c:pt idx="75">
                  <c:v>167.13913702432131</c:v>
                </c:pt>
                <c:pt idx="76">
                  <c:v>166.19044711611608</c:v>
                </c:pt>
                <c:pt idx="77">
                  <c:v>164.22228701735693</c:v>
                </c:pt>
                <c:pt idx="78">
                  <c:v>165.09798948068007</c:v>
                </c:pt>
                <c:pt idx="79">
                  <c:v>166.80553151868162</c:v>
                </c:pt>
                <c:pt idx="80">
                  <c:v>166.71534447880975</c:v>
                </c:pt>
                <c:pt idx="81">
                  <c:v>168.85531650791262</c:v>
                </c:pt>
                <c:pt idx="82">
                  <c:v>170.15653899591589</c:v>
                </c:pt>
                <c:pt idx="83">
                  <c:v>170.75706472803566</c:v>
                </c:pt>
                <c:pt idx="84">
                  <c:v>172.89134499395016</c:v>
                </c:pt>
                <c:pt idx="85">
                  <c:v>174.59101566572988</c:v>
                </c:pt>
                <c:pt idx="86">
                  <c:v>173.72848313433948</c:v>
                </c:pt>
                <c:pt idx="87">
                  <c:v>174.78846860168142</c:v>
                </c:pt>
                <c:pt idx="88">
                  <c:v>178.60751719713599</c:v>
                </c:pt>
                <c:pt idx="89">
                  <c:v>179.23092020681392</c:v>
                </c:pt>
                <c:pt idx="90">
                  <c:v>178.75443897281673</c:v>
                </c:pt>
                <c:pt idx="91">
                  <c:v>180.44241450830577</c:v>
                </c:pt>
                <c:pt idx="92">
                  <c:v>180.41529170842884</c:v>
                </c:pt>
                <c:pt idx="93">
                  <c:v>179.60493704209807</c:v>
                </c:pt>
                <c:pt idx="94">
                  <c:v>181.66388965760504</c:v>
                </c:pt>
                <c:pt idx="95">
                  <c:v>182.0140836823721</c:v>
                </c:pt>
                <c:pt idx="96">
                  <c:v>181.46134389754292</c:v>
                </c:pt>
                <c:pt idx="97">
                  <c:v>184.07035806618862</c:v>
                </c:pt>
                <c:pt idx="98">
                  <c:v>184.91574009120893</c:v>
                </c:pt>
                <c:pt idx="99">
                  <c:v>185.3984550053695</c:v>
                </c:pt>
                <c:pt idx="100">
                  <c:v>188.02078654153729</c:v>
                </c:pt>
                <c:pt idx="101">
                  <c:v>188.26704007889032</c:v>
                </c:pt>
                <c:pt idx="102">
                  <c:v>188.21512403537096</c:v>
                </c:pt>
                <c:pt idx="103">
                  <c:v>187.20917168721189</c:v>
                </c:pt>
                <c:pt idx="104">
                  <c:v>185.63068552281248</c:v>
                </c:pt>
                <c:pt idx="105">
                  <c:v>186.84589724032807</c:v>
                </c:pt>
                <c:pt idx="106">
                  <c:v>187.59328420031451</c:v>
                </c:pt>
                <c:pt idx="107">
                  <c:v>188.63427214797798</c:v>
                </c:pt>
                <c:pt idx="108">
                  <c:v>189.22901213330249</c:v>
                </c:pt>
                <c:pt idx="109">
                  <c:v>190.03552045579968</c:v>
                </c:pt>
                <c:pt idx="110">
                  <c:v>199.4085951914563</c:v>
                </c:pt>
                <c:pt idx="111">
                  <c:v>208.18374588588046</c:v>
                </c:pt>
                <c:pt idx="112">
                  <c:v>219.18920561286609</c:v>
                </c:pt>
                <c:pt idx="113">
                  <c:v>218.2675747335382</c:v>
                </c:pt>
                <c:pt idx="114">
                  <c:v>215.76473276065579</c:v>
                </c:pt>
                <c:pt idx="115">
                  <c:v>211.85174458152071</c:v>
                </c:pt>
                <c:pt idx="116">
                  <c:v>206.9815172840531</c:v>
                </c:pt>
                <c:pt idx="117">
                  <c:v>202.92511013961351</c:v>
                </c:pt>
                <c:pt idx="118">
                  <c:v>193.42748001477361</c:v>
                </c:pt>
                <c:pt idx="119">
                  <c:v>184.87516411710891</c:v>
                </c:pt>
                <c:pt idx="120">
                  <c:v>182.04982691827598</c:v>
                </c:pt>
                <c:pt idx="121">
                  <c:v>182.8183079765719</c:v>
                </c:pt>
                <c:pt idx="122">
                  <c:v>184.139034008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B0-4C79-A4A0-36D480311F40}"/>
            </c:ext>
          </c:extLst>
        </c:ser>
        <c:ser>
          <c:idx val="1"/>
          <c:order val="1"/>
          <c:tx>
            <c:strRef>
              <c:f>'12 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 '!$A$8:$A$131</c:f>
              <c:numCache>
                <c:formatCode>m/d/yyyy</c:formatCode>
                <c:ptCount val="124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</c:numCache>
            </c:numRef>
          </c:cat>
          <c:val>
            <c:numRef>
              <c:f>'12 '!$C$8:$C$131</c:f>
              <c:numCache>
                <c:formatCode>0.0</c:formatCode>
                <c:ptCount val="124"/>
                <c:pt idx="0" formatCode="General">
                  <c:v>100</c:v>
                </c:pt>
                <c:pt idx="1">
                  <c:v>99.867931910834116</c:v>
                </c:pt>
                <c:pt idx="2">
                  <c:v>103.22279630394442</c:v>
                </c:pt>
                <c:pt idx="3">
                  <c:v>109.14888630100113</c:v>
                </c:pt>
                <c:pt idx="4">
                  <c:v>112.92674760999441</c:v>
                </c:pt>
                <c:pt idx="5">
                  <c:v>113.91526468314936</c:v>
                </c:pt>
                <c:pt idx="6">
                  <c:v>112.21997374626037</c:v>
                </c:pt>
                <c:pt idx="7">
                  <c:v>107.79677784472018</c:v>
                </c:pt>
                <c:pt idx="8">
                  <c:v>103.83299137893928</c:v>
                </c:pt>
                <c:pt idx="9">
                  <c:v>101.49333803824943</c:v>
                </c:pt>
                <c:pt idx="10">
                  <c:v>100.44919207551169</c:v>
                </c:pt>
                <c:pt idx="11">
                  <c:v>100.30608841493934</c:v>
                </c:pt>
                <c:pt idx="12">
                  <c:v>102.13858793075921</c:v>
                </c:pt>
                <c:pt idx="13">
                  <c:v>105.80787218116333</c:v>
                </c:pt>
                <c:pt idx="14">
                  <c:v>109.19444373740666</c:v>
                </c:pt>
                <c:pt idx="15">
                  <c:v>110.54664416804248</c:v>
                </c:pt>
                <c:pt idx="16">
                  <c:v>114.31042217871311</c:v>
                </c:pt>
                <c:pt idx="17">
                  <c:v>115.39296416181504</c:v>
                </c:pt>
                <c:pt idx="18">
                  <c:v>115.73759835020547</c:v>
                </c:pt>
                <c:pt idx="19">
                  <c:v>117.92132295997838</c:v>
                </c:pt>
                <c:pt idx="20">
                  <c:v>120.1438799258015</c:v>
                </c:pt>
                <c:pt idx="21">
                  <c:v>120.50256745244874</c:v>
                </c:pt>
                <c:pt idx="22">
                  <c:v>120.77751127205106</c:v>
                </c:pt>
                <c:pt idx="23">
                  <c:v>120.05956614070635</c:v>
                </c:pt>
                <c:pt idx="24">
                  <c:v>117.14347613784925</c:v>
                </c:pt>
                <c:pt idx="25">
                  <c:v>122.71636657934889</c:v>
                </c:pt>
                <c:pt idx="26">
                  <c:v>121.8389486668452</c:v>
                </c:pt>
                <c:pt idx="27">
                  <c:v>120.9671646038085</c:v>
                </c:pt>
                <c:pt idx="28">
                  <c:v>116.80605930223759</c:v>
                </c:pt>
                <c:pt idx="29">
                  <c:v>123.09704544357811</c:v>
                </c:pt>
                <c:pt idx="30">
                  <c:v>118.94888548237482</c:v>
                </c:pt>
                <c:pt idx="31">
                  <c:v>120.58296814511871</c:v>
                </c:pt>
                <c:pt idx="32">
                  <c:v>116.46570839162432</c:v>
                </c:pt>
                <c:pt idx="33">
                  <c:v>110.31798468696721</c:v>
                </c:pt>
                <c:pt idx="34">
                  <c:v>113.0007920286636</c:v>
                </c:pt>
                <c:pt idx="35">
                  <c:v>113.9945742313175</c:v>
                </c:pt>
                <c:pt idx="36">
                  <c:v>111.83736279644118</c:v>
                </c:pt>
                <c:pt idx="37">
                  <c:v>118.53112035318391</c:v>
                </c:pt>
                <c:pt idx="38">
                  <c:v>115.95843524342848</c:v>
                </c:pt>
                <c:pt idx="39">
                  <c:v>114.17645367049872</c:v>
                </c:pt>
                <c:pt idx="40">
                  <c:v>116.28880183905872</c:v>
                </c:pt>
                <c:pt idx="41">
                  <c:v>115.46446552208486</c:v>
                </c:pt>
                <c:pt idx="42">
                  <c:v>117.97622186892644</c:v>
                </c:pt>
                <c:pt idx="43">
                  <c:v>118.19364459045613</c:v>
                </c:pt>
                <c:pt idx="44">
                  <c:v>121.69136874409473</c:v>
                </c:pt>
                <c:pt idx="45">
                  <c:v>119.30521104226452</c:v>
                </c:pt>
                <c:pt idx="46">
                  <c:v>122.0920412341485</c:v>
                </c:pt>
                <c:pt idx="47">
                  <c:v>120.14186447442776</c:v>
                </c:pt>
                <c:pt idx="48">
                  <c:v>127.15785148993095</c:v>
                </c:pt>
                <c:pt idx="49">
                  <c:v>124.57400458190752</c:v>
                </c:pt>
                <c:pt idx="50">
                  <c:v>127.59773225879016</c:v>
                </c:pt>
                <c:pt idx="51">
                  <c:v>132.07141037075189</c:v>
                </c:pt>
                <c:pt idx="52">
                  <c:v>128.51621162898354</c:v>
                </c:pt>
                <c:pt idx="53">
                  <c:v>135.13318717756613</c:v>
                </c:pt>
                <c:pt idx="54">
                  <c:v>131.2824578290375</c:v>
                </c:pt>
                <c:pt idx="55">
                  <c:v>133.98187555241333</c:v>
                </c:pt>
                <c:pt idx="56">
                  <c:v>132.9390126969698</c:v>
                </c:pt>
                <c:pt idx="57">
                  <c:v>132.99671412245831</c:v>
                </c:pt>
                <c:pt idx="58">
                  <c:v>132.48097820073647</c:v>
                </c:pt>
                <c:pt idx="59">
                  <c:v>133.12517484955927</c:v>
                </c:pt>
                <c:pt idx="60">
                  <c:v>131.51065786582484</c:v>
                </c:pt>
                <c:pt idx="61">
                  <c:v>127.67409010711644</c:v>
                </c:pt>
                <c:pt idx="62">
                  <c:v>128.34487461246357</c:v>
                </c:pt>
                <c:pt idx="63">
                  <c:v>121.76186155120212</c:v>
                </c:pt>
                <c:pt idx="64">
                  <c:v>127.2804214724342</c:v>
                </c:pt>
                <c:pt idx="65">
                  <c:v>124.60529054294285</c:v>
                </c:pt>
                <c:pt idx="66">
                  <c:v>124.66789448037828</c:v>
                </c:pt>
                <c:pt idx="67">
                  <c:v>128.21679405427966</c:v>
                </c:pt>
                <c:pt idx="68">
                  <c:v>128.33136851833714</c:v>
                </c:pt>
                <c:pt idx="69">
                  <c:v>129.03089528688903</c:v>
                </c:pt>
                <c:pt idx="70">
                  <c:v>129.87378758382289</c:v>
                </c:pt>
                <c:pt idx="71">
                  <c:v>128.74244996988125</c:v>
                </c:pt>
                <c:pt idx="72">
                  <c:v>128.50651370915284</c:v>
                </c:pt>
                <c:pt idx="73">
                  <c:v>129.00656118878032</c:v>
                </c:pt>
                <c:pt idx="74">
                  <c:v>129.85089420754133</c:v>
                </c:pt>
                <c:pt idx="75">
                  <c:v>127.47313288579645</c:v>
                </c:pt>
                <c:pt idx="76">
                  <c:v>130.89510561808567</c:v>
                </c:pt>
                <c:pt idx="77">
                  <c:v>127.4647088238445</c:v>
                </c:pt>
                <c:pt idx="78">
                  <c:v>128.15880676847843</c:v>
                </c:pt>
                <c:pt idx="79">
                  <c:v>129.97548801966295</c:v>
                </c:pt>
                <c:pt idx="80">
                  <c:v>127.35709213513243</c:v>
                </c:pt>
                <c:pt idx="81">
                  <c:v>127.58986173801824</c:v>
                </c:pt>
                <c:pt idx="82">
                  <c:v>128.515890407613</c:v>
                </c:pt>
                <c:pt idx="83">
                  <c:v>128.3995944250097</c:v>
                </c:pt>
                <c:pt idx="84">
                  <c:v>128.61535031646707</c:v>
                </c:pt>
                <c:pt idx="85">
                  <c:v>127.30436598977815</c:v>
                </c:pt>
                <c:pt idx="86">
                  <c:v>126.06574952496322</c:v>
                </c:pt>
                <c:pt idx="87">
                  <c:v>125.34459944912403</c:v>
                </c:pt>
                <c:pt idx="88">
                  <c:v>125.80379612341673</c:v>
                </c:pt>
                <c:pt idx="89">
                  <c:v>124.88457880754825</c:v>
                </c:pt>
                <c:pt idx="90">
                  <c:v>124.83431190544704</c:v>
                </c:pt>
                <c:pt idx="91">
                  <c:v>125.35288553014877</c:v>
                </c:pt>
                <c:pt idx="92">
                  <c:v>124.51419970570133</c:v>
                </c:pt>
                <c:pt idx="93">
                  <c:v>124.67937389545999</c:v>
                </c:pt>
                <c:pt idx="94">
                  <c:v>126.69568101743664</c:v>
                </c:pt>
                <c:pt idx="95">
                  <c:v>124.00383127117726</c:v>
                </c:pt>
                <c:pt idx="96">
                  <c:v>123.40853340026108</c:v>
                </c:pt>
                <c:pt idx="97">
                  <c:v>124.27624593074128</c:v>
                </c:pt>
                <c:pt idx="98">
                  <c:v>122.76600484097085</c:v>
                </c:pt>
                <c:pt idx="99">
                  <c:v>124.99039223546855</c:v>
                </c:pt>
                <c:pt idx="100">
                  <c:v>121.41646711204469</c:v>
                </c:pt>
                <c:pt idx="101">
                  <c:v>122.02352097653525</c:v>
                </c:pt>
                <c:pt idx="102">
                  <c:v>121.42507859586397</c:v>
                </c:pt>
                <c:pt idx="103">
                  <c:v>120.80967103163013</c:v>
                </c:pt>
                <c:pt idx="104">
                  <c:v>120.22309344837882</c:v>
                </c:pt>
                <c:pt idx="105">
                  <c:v>118.87005800634026</c:v>
                </c:pt>
                <c:pt idx="106">
                  <c:v>117.59184962399128</c:v>
                </c:pt>
                <c:pt idx="107">
                  <c:v>117.62398885415487</c:v>
                </c:pt>
                <c:pt idx="108">
                  <c:v>118.33434805985247</c:v>
                </c:pt>
                <c:pt idx="109">
                  <c:v>120.43214846662097</c:v>
                </c:pt>
                <c:pt idx="110">
                  <c:v>120.60148822884311</c:v>
                </c:pt>
                <c:pt idx="111">
                  <c:v>119.75274895377802</c:v>
                </c:pt>
                <c:pt idx="112">
                  <c:v>121.25160062634932</c:v>
                </c:pt>
                <c:pt idx="113">
                  <c:v>121.18828839604524</c:v>
                </c:pt>
                <c:pt idx="114">
                  <c:v>120.49987378760227</c:v>
                </c:pt>
                <c:pt idx="115">
                  <c:v>122.76650370607196</c:v>
                </c:pt>
                <c:pt idx="116">
                  <c:v>121.27960320499639</c:v>
                </c:pt>
                <c:pt idx="117">
                  <c:v>120.86216614081816</c:v>
                </c:pt>
                <c:pt idx="118">
                  <c:v>119.18998665945949</c:v>
                </c:pt>
                <c:pt idx="119">
                  <c:v>114.54055767457274</c:v>
                </c:pt>
                <c:pt idx="120">
                  <c:v>109.86535867812202</c:v>
                </c:pt>
                <c:pt idx="121">
                  <c:v>108.31998830921934</c:v>
                </c:pt>
                <c:pt idx="122">
                  <c:v>105.16144763701206</c:v>
                </c:pt>
                <c:pt idx="123">
                  <c:v>104.56347359770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B0-4C79-A4A0-36D480311F40}"/>
            </c:ext>
          </c:extLst>
        </c:ser>
        <c:ser>
          <c:idx val="2"/>
          <c:order val="2"/>
          <c:tx>
            <c:strRef>
              <c:f>'12 '!$D$7</c:f>
              <c:strCache>
                <c:ptCount val="1"/>
                <c:pt idx="0">
                  <c:v>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2 '!$A$8:$A$131</c:f>
              <c:numCache>
                <c:formatCode>m/d/yyyy</c:formatCode>
                <c:ptCount val="124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</c:numCache>
            </c:numRef>
          </c:cat>
          <c:val>
            <c:numRef>
              <c:f>'12 '!$D$8:$D$131</c:f>
              <c:numCache>
                <c:formatCode>0.0</c:formatCode>
                <c:ptCount val="124"/>
                <c:pt idx="0" formatCode="General">
                  <c:v>100</c:v>
                </c:pt>
                <c:pt idx="1">
                  <c:v>101.51462131315138</c:v>
                </c:pt>
                <c:pt idx="2">
                  <c:v>103.29805368878328</c:v>
                </c:pt>
                <c:pt idx="3">
                  <c:v>106.90007599523665</c:v>
                </c:pt>
                <c:pt idx="4">
                  <c:v>112.15037870091506</c:v>
                </c:pt>
                <c:pt idx="5">
                  <c:v>111.77860831011505</c:v>
                </c:pt>
                <c:pt idx="6">
                  <c:v>114.72385827067836</c:v>
                </c:pt>
                <c:pt idx="7">
                  <c:v>114.30449988106631</c:v>
                </c:pt>
                <c:pt idx="8">
                  <c:v>113.94598849437162</c:v>
                </c:pt>
                <c:pt idx="9">
                  <c:v>115.55149156638518</c:v>
                </c:pt>
                <c:pt idx="10">
                  <c:v>116.86439523185697</c:v>
                </c:pt>
                <c:pt idx="11">
                  <c:v>118.24873986833744</c:v>
                </c:pt>
                <c:pt idx="12">
                  <c:v>118.66321178814995</c:v>
                </c:pt>
                <c:pt idx="13">
                  <c:v>119.69727578335632</c:v>
                </c:pt>
                <c:pt idx="14">
                  <c:v>121.49350026057752</c:v>
                </c:pt>
                <c:pt idx="15">
                  <c:v>123.90529034412094</c:v>
                </c:pt>
                <c:pt idx="16">
                  <c:v>125.3558505367063</c:v>
                </c:pt>
                <c:pt idx="17">
                  <c:v>126.94972327886347</c:v>
                </c:pt>
                <c:pt idx="18">
                  <c:v>128.79137552166148</c:v>
                </c:pt>
                <c:pt idx="19">
                  <c:v>130.18959035285181</c:v>
                </c:pt>
                <c:pt idx="20">
                  <c:v>132.75706390108746</c:v>
                </c:pt>
                <c:pt idx="21">
                  <c:v>133.19176062637297</c:v>
                </c:pt>
                <c:pt idx="22">
                  <c:v>132.2000772445098</c:v>
                </c:pt>
                <c:pt idx="23">
                  <c:v>128.91514067799199</c:v>
                </c:pt>
                <c:pt idx="24">
                  <c:v>134.24768626074393</c:v>
                </c:pt>
                <c:pt idx="25">
                  <c:v>137.08968626928797</c:v>
                </c:pt>
                <c:pt idx="26">
                  <c:v>142.83305678135895</c:v>
                </c:pt>
                <c:pt idx="27">
                  <c:v>147.63656986107327</c:v>
                </c:pt>
                <c:pt idx="28">
                  <c:v>150.14097556794309</c:v>
                </c:pt>
                <c:pt idx="29">
                  <c:v>153.9278712415088</c:v>
                </c:pt>
                <c:pt idx="30">
                  <c:v>153.67168832368557</c:v>
                </c:pt>
                <c:pt idx="31">
                  <c:v>156.27098038727556</c:v>
                </c:pt>
                <c:pt idx="32">
                  <c:v>160.29313176567121</c:v>
                </c:pt>
                <c:pt idx="33">
                  <c:v>162.12374647130721</c:v>
                </c:pt>
                <c:pt idx="34">
                  <c:v>164.99872320177275</c:v>
                </c:pt>
                <c:pt idx="35">
                  <c:v>161.64839602785631</c:v>
                </c:pt>
                <c:pt idx="36">
                  <c:v>160.8488277191301</c:v>
                </c:pt>
                <c:pt idx="37">
                  <c:v>158.93516492626415</c:v>
                </c:pt>
                <c:pt idx="38">
                  <c:v>152.70448956126509</c:v>
                </c:pt>
                <c:pt idx="39">
                  <c:v>151.18499056755633</c:v>
                </c:pt>
                <c:pt idx="40">
                  <c:v>147.74383395136405</c:v>
                </c:pt>
                <c:pt idx="41">
                  <c:v>146.16796528647481</c:v>
                </c:pt>
                <c:pt idx="42">
                  <c:v>147.42404304606666</c:v>
                </c:pt>
                <c:pt idx="43">
                  <c:v>151.48171259019003</c:v>
                </c:pt>
                <c:pt idx="44">
                  <c:v>161.2247268589451</c:v>
                </c:pt>
                <c:pt idx="45">
                  <c:v>156.84553218041165</c:v>
                </c:pt>
                <c:pt idx="46">
                  <c:v>155.43347130693144</c:v>
                </c:pt>
                <c:pt idx="47">
                  <c:v>154.79187412751784</c:v>
                </c:pt>
                <c:pt idx="48">
                  <c:v>147.40768566772252</c:v>
                </c:pt>
                <c:pt idx="49">
                  <c:v>151.43820165741397</c:v>
                </c:pt>
                <c:pt idx="50">
                  <c:v>160.35553212447081</c:v>
                </c:pt>
                <c:pt idx="51">
                  <c:v>166.68628674541853</c:v>
                </c:pt>
                <c:pt idx="52">
                  <c:v>180.21921167949631</c:v>
                </c:pt>
                <c:pt idx="53">
                  <c:v>186.52752582745364</c:v>
                </c:pt>
                <c:pt idx="54">
                  <c:v>191.54575561950281</c:v>
                </c:pt>
                <c:pt idx="55">
                  <c:v>195.02477654411936</c:v>
                </c:pt>
                <c:pt idx="56">
                  <c:v>198.97852510088981</c:v>
                </c:pt>
                <c:pt idx="57">
                  <c:v>200.7249026621231</c:v>
                </c:pt>
                <c:pt idx="58">
                  <c:v>199.93770522397125</c:v>
                </c:pt>
                <c:pt idx="59">
                  <c:v>200.94029608162506</c:v>
                </c:pt>
                <c:pt idx="60">
                  <c:v>196.30393759712885</c:v>
                </c:pt>
                <c:pt idx="61">
                  <c:v>191.91312781362103</c:v>
                </c:pt>
                <c:pt idx="62">
                  <c:v>187.32611769183922</c:v>
                </c:pt>
                <c:pt idx="63">
                  <c:v>175.59909183027696</c:v>
                </c:pt>
                <c:pt idx="64">
                  <c:v>180.57683963788239</c:v>
                </c:pt>
                <c:pt idx="65">
                  <c:v>182.12895958493243</c:v>
                </c:pt>
                <c:pt idx="66">
                  <c:v>184.33634355516878</c:v>
                </c:pt>
                <c:pt idx="67">
                  <c:v>184.08089725523899</c:v>
                </c:pt>
                <c:pt idx="68">
                  <c:v>187.57291582450998</c:v>
                </c:pt>
                <c:pt idx="69">
                  <c:v>190.44050876663579</c:v>
                </c:pt>
                <c:pt idx="70">
                  <c:v>191.35305782838401</c:v>
                </c:pt>
                <c:pt idx="71">
                  <c:v>193.8604151684691</c:v>
                </c:pt>
                <c:pt idx="72">
                  <c:v>197.2324142627825</c:v>
                </c:pt>
                <c:pt idx="73">
                  <c:v>197.86465158373588</c:v>
                </c:pt>
                <c:pt idx="74">
                  <c:v>197.25163927751797</c:v>
                </c:pt>
                <c:pt idx="75">
                  <c:v>199.30691610422392</c:v>
                </c:pt>
                <c:pt idx="76">
                  <c:v>199.08314221690466</c:v>
                </c:pt>
                <c:pt idx="77">
                  <c:v>201.14756770892677</c:v>
                </c:pt>
                <c:pt idx="78">
                  <c:v>205.79048768493092</c:v>
                </c:pt>
                <c:pt idx="79">
                  <c:v>205.5432024421381</c:v>
                </c:pt>
                <c:pt idx="80">
                  <c:v>204.56155915116585</c:v>
                </c:pt>
                <c:pt idx="81">
                  <c:v>202.53400617687953</c:v>
                </c:pt>
                <c:pt idx="82">
                  <c:v>200.28445739681499</c:v>
                </c:pt>
                <c:pt idx="83">
                  <c:v>197.79097797733399</c:v>
                </c:pt>
                <c:pt idx="84">
                  <c:v>199.14207055590634</c:v>
                </c:pt>
                <c:pt idx="85">
                  <c:v>199.3442762657991</c:v>
                </c:pt>
                <c:pt idx="86">
                  <c:v>199.84133014111652</c:v>
                </c:pt>
                <c:pt idx="87">
                  <c:v>200.57565117408203</c:v>
                </c:pt>
                <c:pt idx="88">
                  <c:v>195.74038439589387</c:v>
                </c:pt>
                <c:pt idx="89">
                  <c:v>200.01753726591303</c:v>
                </c:pt>
                <c:pt idx="90">
                  <c:v>199.02770306995038</c:v>
                </c:pt>
                <c:pt idx="91">
                  <c:v>200.10805552483154</c:v>
                </c:pt>
                <c:pt idx="92">
                  <c:v>204.16795961157885</c:v>
                </c:pt>
                <c:pt idx="93">
                  <c:v>208.39291706912229</c:v>
                </c:pt>
                <c:pt idx="94">
                  <c:v>214.36308868890907</c:v>
                </c:pt>
                <c:pt idx="95">
                  <c:v>218.93113287902827</c:v>
                </c:pt>
                <c:pt idx="96">
                  <c:v>220.14103902573095</c:v>
                </c:pt>
                <c:pt idx="97">
                  <c:v>215.8909353821426</c:v>
                </c:pt>
                <c:pt idx="98">
                  <c:v>211.79006647791329</c:v>
                </c:pt>
                <c:pt idx="99">
                  <c:v>212.76843305069664</c:v>
                </c:pt>
                <c:pt idx="100">
                  <c:v>210.88956285735654</c:v>
                </c:pt>
                <c:pt idx="101">
                  <c:v>212.21468455754584</c:v>
                </c:pt>
                <c:pt idx="102">
                  <c:v>214.07653339666905</c:v>
                </c:pt>
                <c:pt idx="103">
                  <c:v>213.56668667005499</c:v>
                </c:pt>
                <c:pt idx="104">
                  <c:v>212.25457819578122</c:v>
                </c:pt>
                <c:pt idx="105">
                  <c:v>212.64073941750527</c:v>
                </c:pt>
                <c:pt idx="106">
                  <c:v>210.14153227140295</c:v>
                </c:pt>
                <c:pt idx="107">
                  <c:v>206.17003273207536</c:v>
                </c:pt>
                <c:pt idx="108">
                  <c:v>208.50894598557221</c:v>
                </c:pt>
                <c:pt idx="109">
                  <c:v>217.29545494732017</c:v>
                </c:pt>
                <c:pt idx="110">
                  <c:v>216.01059060290811</c:v>
                </c:pt>
                <c:pt idx="111">
                  <c:v>217.05099179574367</c:v>
                </c:pt>
                <c:pt idx="112">
                  <c:v>214.67184400255525</c:v>
                </c:pt>
                <c:pt idx="113">
                  <c:v>222.55396682146227</c:v>
                </c:pt>
                <c:pt idx="114">
                  <c:v>225.67717963782815</c:v>
                </c:pt>
                <c:pt idx="115">
                  <c:v>227.92840655329201</c:v>
                </c:pt>
                <c:pt idx="116">
                  <c:v>234.05905320610975</c:v>
                </c:pt>
                <c:pt idx="117">
                  <c:v>233.69487632780434</c:v>
                </c:pt>
                <c:pt idx="118">
                  <c:v>234.11454618639198</c:v>
                </c:pt>
                <c:pt idx="119">
                  <c:v>229.58399558830374</c:v>
                </c:pt>
                <c:pt idx="120">
                  <c:v>225.45157110841939</c:v>
                </c:pt>
                <c:pt idx="121">
                  <c:v>229.55259425316862</c:v>
                </c:pt>
                <c:pt idx="122">
                  <c:v>222.73517468117774</c:v>
                </c:pt>
                <c:pt idx="123">
                  <c:v>218.85461320678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B0-4C79-A4A0-36D480311F40}"/>
            </c:ext>
          </c:extLst>
        </c:ser>
        <c:ser>
          <c:idx val="3"/>
          <c:order val="3"/>
          <c:tx>
            <c:strRef>
              <c:f>'12 '!$E$7</c:f>
              <c:strCache>
                <c:ptCount val="1"/>
                <c:pt idx="0">
                  <c:v>Sveri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2 '!$A$8:$A$131</c:f>
              <c:numCache>
                <c:formatCode>m/d/yyyy</c:formatCode>
                <c:ptCount val="124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</c:numCache>
            </c:numRef>
          </c:cat>
          <c:val>
            <c:numRef>
              <c:f>'12 '!$E$8:$E$131</c:f>
              <c:numCache>
                <c:formatCode>0.0</c:formatCode>
                <c:ptCount val="124"/>
                <c:pt idx="0" formatCode="General">
                  <c:v>100</c:v>
                </c:pt>
                <c:pt idx="1">
                  <c:v>98.667252807863704</c:v>
                </c:pt>
                <c:pt idx="2">
                  <c:v>97.60448220563778</c:v>
                </c:pt>
                <c:pt idx="3">
                  <c:v>99.404272976189901</c:v>
                </c:pt>
                <c:pt idx="4">
                  <c:v>101.56584806425936</c:v>
                </c:pt>
                <c:pt idx="5">
                  <c:v>101.9502499573574</c:v>
                </c:pt>
                <c:pt idx="6">
                  <c:v>102.10368505604561</c:v>
                </c:pt>
                <c:pt idx="7">
                  <c:v>101.0769106173705</c:v>
                </c:pt>
                <c:pt idx="8">
                  <c:v>99.63829322874976</c:v>
                </c:pt>
                <c:pt idx="9">
                  <c:v>99.551956341403866</c:v>
                </c:pt>
                <c:pt idx="10">
                  <c:v>98.397838143320087</c:v>
                </c:pt>
                <c:pt idx="11">
                  <c:v>98.407489809004517</c:v>
                </c:pt>
                <c:pt idx="12">
                  <c:v>99.094315022059945</c:v>
                </c:pt>
                <c:pt idx="13">
                  <c:v>98.71525532184063</c:v>
                </c:pt>
                <c:pt idx="14">
                  <c:v>100.05638341417161</c:v>
                </c:pt>
                <c:pt idx="15">
                  <c:v>101.4619497139027</c:v>
                </c:pt>
                <c:pt idx="16">
                  <c:v>103.29329489293599</c:v>
                </c:pt>
                <c:pt idx="17">
                  <c:v>105.18540120137625</c:v>
                </c:pt>
                <c:pt idx="18">
                  <c:v>106.44879120548119</c:v>
                </c:pt>
                <c:pt idx="19">
                  <c:v>107.64571603740049</c:v>
                </c:pt>
                <c:pt idx="20">
                  <c:v>110.82998247631257</c:v>
                </c:pt>
                <c:pt idx="21">
                  <c:v>111.86699389701086</c:v>
                </c:pt>
                <c:pt idx="22">
                  <c:v>113.17515730604244</c:v>
                </c:pt>
                <c:pt idx="23">
                  <c:v>115.48063824368671</c:v>
                </c:pt>
                <c:pt idx="24">
                  <c:v>115.74435890988896</c:v>
                </c:pt>
                <c:pt idx="25">
                  <c:v>117.36822845093822</c:v>
                </c:pt>
                <c:pt idx="26">
                  <c:v>118.55729690858912</c:v>
                </c:pt>
                <c:pt idx="27">
                  <c:v>119.17326614293115</c:v>
                </c:pt>
                <c:pt idx="28">
                  <c:v>121.7700542825422</c:v>
                </c:pt>
                <c:pt idx="29">
                  <c:v>123.64583644524258</c:v>
                </c:pt>
                <c:pt idx="30">
                  <c:v>124.32003163406048</c:v>
                </c:pt>
                <c:pt idx="31">
                  <c:v>124.68202882932459</c:v>
                </c:pt>
                <c:pt idx="32">
                  <c:v>124.69445493747281</c:v>
                </c:pt>
                <c:pt idx="33">
                  <c:v>123.24931282778233</c:v>
                </c:pt>
                <c:pt idx="34">
                  <c:v>123.00405170734402</c:v>
                </c:pt>
                <c:pt idx="35">
                  <c:v>122.42253201636663</c:v>
                </c:pt>
                <c:pt idx="36">
                  <c:v>122.5230916942897</c:v>
                </c:pt>
                <c:pt idx="37">
                  <c:v>124.02955691083532</c:v>
                </c:pt>
                <c:pt idx="38">
                  <c:v>126.77336648997628</c:v>
                </c:pt>
                <c:pt idx="39">
                  <c:v>128.72904675388119</c:v>
                </c:pt>
                <c:pt idx="40">
                  <c:v>128.36564331233896</c:v>
                </c:pt>
                <c:pt idx="41">
                  <c:v>129.39514280719376</c:v>
                </c:pt>
                <c:pt idx="42">
                  <c:v>130.89985662118326</c:v>
                </c:pt>
                <c:pt idx="43">
                  <c:v>133.92545073417278</c:v>
                </c:pt>
                <c:pt idx="44">
                  <c:v>137.28301456388823</c:v>
                </c:pt>
                <c:pt idx="45">
                  <c:v>140.45287436833669</c:v>
                </c:pt>
                <c:pt idx="46">
                  <c:v>141.52156143738938</c:v>
                </c:pt>
                <c:pt idx="47">
                  <c:v>144.21002345144242</c:v>
                </c:pt>
                <c:pt idx="48">
                  <c:v>144.83775710333828</c:v>
                </c:pt>
                <c:pt idx="49">
                  <c:v>145.93335697434534</c:v>
                </c:pt>
                <c:pt idx="50">
                  <c:v>148.67734405802236</c:v>
                </c:pt>
                <c:pt idx="51">
                  <c:v>153.36193538661217</c:v>
                </c:pt>
                <c:pt idx="52">
                  <c:v>157.41603426664574</c:v>
                </c:pt>
                <c:pt idx="53">
                  <c:v>157.1074159375207</c:v>
                </c:pt>
                <c:pt idx="54">
                  <c:v>157.85761542397134</c:v>
                </c:pt>
                <c:pt idx="55">
                  <c:v>159.41440481113082</c:v>
                </c:pt>
                <c:pt idx="56">
                  <c:v>162.58212421457995</c:v>
                </c:pt>
                <c:pt idx="57">
                  <c:v>167.42160403082525</c:v>
                </c:pt>
                <c:pt idx="58">
                  <c:v>170.27214537094511</c:v>
                </c:pt>
                <c:pt idx="59">
                  <c:v>166.50283143479717</c:v>
                </c:pt>
                <c:pt idx="60">
                  <c:v>163.13810709874332</c:v>
                </c:pt>
                <c:pt idx="61">
                  <c:v>162.80426899660182</c:v>
                </c:pt>
                <c:pt idx="62">
                  <c:v>160.12837604442004</c:v>
                </c:pt>
                <c:pt idx="63">
                  <c:v>153.6494491448168</c:v>
                </c:pt>
                <c:pt idx="64">
                  <c:v>156.64637211381631</c:v>
                </c:pt>
                <c:pt idx="65">
                  <c:v>158.2958385864612</c:v>
                </c:pt>
                <c:pt idx="66">
                  <c:v>160.95601334136828</c:v>
                </c:pt>
                <c:pt idx="67">
                  <c:v>166.15399908928276</c:v>
                </c:pt>
                <c:pt idx="68">
                  <c:v>167.04230550725845</c:v>
                </c:pt>
                <c:pt idx="69">
                  <c:v>165.99011313053904</c:v>
                </c:pt>
                <c:pt idx="70">
                  <c:v>166.55817445735175</c:v>
                </c:pt>
                <c:pt idx="71">
                  <c:v>169.36618126423474</c:v>
                </c:pt>
                <c:pt idx="72">
                  <c:v>168.55802896163621</c:v>
                </c:pt>
                <c:pt idx="73">
                  <c:v>165.84895655799829</c:v>
                </c:pt>
                <c:pt idx="74">
                  <c:v>163.48761461722171</c:v>
                </c:pt>
                <c:pt idx="75">
                  <c:v>160.23053925554683</c:v>
                </c:pt>
                <c:pt idx="76">
                  <c:v>158.86222017712257</c:v>
                </c:pt>
                <c:pt idx="77">
                  <c:v>159.8091441619604</c:v>
                </c:pt>
                <c:pt idx="78">
                  <c:v>160.6361750269792</c:v>
                </c:pt>
                <c:pt idx="79">
                  <c:v>161.42613526950183</c:v>
                </c:pt>
                <c:pt idx="80">
                  <c:v>162.50607860808785</c:v>
                </c:pt>
                <c:pt idx="81">
                  <c:v>164.49736697834541</c:v>
                </c:pt>
                <c:pt idx="82">
                  <c:v>165.94239498135681</c:v>
                </c:pt>
                <c:pt idx="83">
                  <c:v>169.08305063413212</c:v>
                </c:pt>
                <c:pt idx="84">
                  <c:v>172.4807223919411</c:v>
                </c:pt>
                <c:pt idx="85">
                  <c:v>175.07144430376772</c:v>
                </c:pt>
                <c:pt idx="86">
                  <c:v>178.97145850442791</c:v>
                </c:pt>
                <c:pt idx="87">
                  <c:v>182.28355080080547</c:v>
                </c:pt>
                <c:pt idx="88">
                  <c:v>188.17911264760875</c:v>
                </c:pt>
                <c:pt idx="89">
                  <c:v>192.73277912698521</c:v>
                </c:pt>
                <c:pt idx="90">
                  <c:v>197.47028097068124</c:v>
                </c:pt>
                <c:pt idx="91">
                  <c:v>201.99140860648572</c:v>
                </c:pt>
                <c:pt idx="92">
                  <c:v>201.98846732737047</c:v>
                </c:pt>
                <c:pt idx="93">
                  <c:v>202.78755805002299</c:v>
                </c:pt>
                <c:pt idx="94">
                  <c:v>205.10563321974621</c:v>
                </c:pt>
                <c:pt idx="95">
                  <c:v>209.09658883199739</c:v>
                </c:pt>
                <c:pt idx="96">
                  <c:v>213.45949575752039</c:v>
                </c:pt>
                <c:pt idx="97">
                  <c:v>215.1008730820574</c:v>
                </c:pt>
                <c:pt idx="98">
                  <c:v>215.24282044156999</c:v>
                </c:pt>
                <c:pt idx="99">
                  <c:v>209.01395389811228</c:v>
                </c:pt>
                <c:pt idx="100">
                  <c:v>205.90992475694901</c:v>
                </c:pt>
                <c:pt idx="101">
                  <c:v>204.41697958887548</c:v>
                </c:pt>
                <c:pt idx="102">
                  <c:v>203.48629120182417</c:v>
                </c:pt>
                <c:pt idx="103">
                  <c:v>203.4510452120571</c:v>
                </c:pt>
                <c:pt idx="104">
                  <c:v>199.00111414397688</c:v>
                </c:pt>
                <c:pt idx="105">
                  <c:v>200.76550782565982</c:v>
                </c:pt>
                <c:pt idx="106">
                  <c:v>204.24014663226356</c:v>
                </c:pt>
                <c:pt idx="107">
                  <c:v>206.90014099984541</c:v>
                </c:pt>
                <c:pt idx="108">
                  <c:v>212.17367401809526</c:v>
                </c:pt>
                <c:pt idx="109">
                  <c:v>209.49156538178198</c:v>
                </c:pt>
                <c:pt idx="110">
                  <c:v>211.294502222993</c:v>
                </c:pt>
                <c:pt idx="111">
                  <c:v>213.7596462115865</c:v>
                </c:pt>
                <c:pt idx="112">
                  <c:v>217.61372492467729</c:v>
                </c:pt>
                <c:pt idx="113">
                  <c:v>220.24783857617206</c:v>
                </c:pt>
                <c:pt idx="114">
                  <c:v>222.72001087809159</c:v>
                </c:pt>
                <c:pt idx="115">
                  <c:v>224.74746857862317</c:v>
                </c:pt>
                <c:pt idx="116">
                  <c:v>224.75943867598454</c:v>
                </c:pt>
                <c:pt idx="117">
                  <c:v>221.42331393397609</c:v>
                </c:pt>
                <c:pt idx="118">
                  <c:v>212.65975848266874</c:v>
                </c:pt>
                <c:pt idx="119">
                  <c:v>205.5372339937955</c:v>
                </c:pt>
                <c:pt idx="120">
                  <c:v>200.02563514077619</c:v>
                </c:pt>
                <c:pt idx="121">
                  <c:v>197.77264755791074</c:v>
                </c:pt>
                <c:pt idx="122">
                  <c:v>195.65931296997493</c:v>
                </c:pt>
                <c:pt idx="123">
                  <c:v>191.74125059995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B0-4C79-A4A0-36D480311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12 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12 '!$A$8:$A$131</c:f>
              <c:numCache>
                <c:formatCode>m/d/yyyy</c:formatCode>
                <c:ptCount val="124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</c:numCache>
            </c:numRef>
          </c:cat>
          <c:val>
            <c:numRef>
              <c:f>'12 '!$F$8:$F$131</c:f>
              <c:numCache>
                <c:formatCode>0.0</c:formatCode>
                <c:ptCount val="124"/>
                <c:pt idx="0" formatCode="General">
                  <c:v>100</c:v>
                </c:pt>
                <c:pt idx="1">
                  <c:v>99.354265428304458</c:v>
                </c:pt>
                <c:pt idx="2">
                  <c:v>99.303540416251181</c:v>
                </c:pt>
                <c:pt idx="3">
                  <c:v>99.081554920846543</c:v>
                </c:pt>
                <c:pt idx="4">
                  <c:v>99.184546547461181</c:v>
                </c:pt>
                <c:pt idx="5">
                  <c:v>98.64874098343553</c:v>
                </c:pt>
                <c:pt idx="6">
                  <c:v>98.165300001950982</c:v>
                </c:pt>
                <c:pt idx="7">
                  <c:v>97.161847301970226</c:v>
                </c:pt>
                <c:pt idx="8">
                  <c:v>96.373366896206917</c:v>
                </c:pt>
                <c:pt idx="9">
                  <c:v>95.770631340169786</c:v>
                </c:pt>
                <c:pt idx="10">
                  <c:v>95.226305129965482</c:v>
                </c:pt>
                <c:pt idx="11">
                  <c:v>94.697053072294736</c:v>
                </c:pt>
                <c:pt idx="12">
                  <c:v>94.19109385276839</c:v>
                </c:pt>
                <c:pt idx="13">
                  <c:v>93.580229543791532</c:v>
                </c:pt>
                <c:pt idx="14">
                  <c:v>93.121120792788119</c:v>
                </c:pt>
                <c:pt idx="15">
                  <c:v>93.050337579812762</c:v>
                </c:pt>
                <c:pt idx="16">
                  <c:v>92.507379774114185</c:v>
                </c:pt>
                <c:pt idx="17">
                  <c:v>92.376002535264888</c:v>
                </c:pt>
                <c:pt idx="18">
                  <c:v>91.992432438774244</c:v>
                </c:pt>
                <c:pt idx="19">
                  <c:v>91.810559537206771</c:v>
                </c:pt>
                <c:pt idx="20">
                  <c:v>91.580228370090751</c:v>
                </c:pt>
                <c:pt idx="21">
                  <c:v>91.83997404832698</c:v>
                </c:pt>
                <c:pt idx="22">
                  <c:v>91.896716929470045</c:v>
                </c:pt>
                <c:pt idx="23">
                  <c:v>92.109970337003105</c:v>
                </c:pt>
                <c:pt idx="24">
                  <c:v>92.821893634621418</c:v>
                </c:pt>
                <c:pt idx="25">
                  <c:v>93.050736618477046</c:v>
                </c:pt>
                <c:pt idx="26">
                  <c:v>93.704951257685295</c:v>
                </c:pt>
                <c:pt idx="27">
                  <c:v>93.702616837701612</c:v>
                </c:pt>
                <c:pt idx="28">
                  <c:v>93.983962620510823</c:v>
                </c:pt>
                <c:pt idx="29">
                  <c:v>94.347286269938465</c:v>
                </c:pt>
                <c:pt idx="30">
                  <c:v>94.150349874798763</c:v>
                </c:pt>
                <c:pt idx="31">
                  <c:v>94.544057938936277</c:v>
                </c:pt>
                <c:pt idx="32">
                  <c:v>94.405221183412152</c:v>
                </c:pt>
                <c:pt idx="33">
                  <c:v>95.50879011358461</c:v>
                </c:pt>
                <c:pt idx="34">
                  <c:v>95.512938806512309</c:v>
                </c:pt>
                <c:pt idx="35">
                  <c:v>96.880882812557587</c:v>
                </c:pt>
                <c:pt idx="36">
                  <c:v>96.973661599054594</c:v>
                </c:pt>
                <c:pt idx="37">
                  <c:v>98.292829467209486</c:v>
                </c:pt>
                <c:pt idx="38">
                  <c:v>99.307110422452666</c:v>
                </c:pt>
                <c:pt idx="39">
                  <c:v>100.23058638400789</c:v>
                </c:pt>
                <c:pt idx="40">
                  <c:v>100.95801917074201</c:v>
                </c:pt>
                <c:pt idx="41">
                  <c:v>101.98343541269551</c:v>
                </c:pt>
                <c:pt idx="42">
                  <c:v>102.13699941979198</c:v>
                </c:pt>
                <c:pt idx="43">
                  <c:v>103.17653697634745</c:v>
                </c:pt>
                <c:pt idx="44">
                  <c:v>103.71413311334467</c:v>
                </c:pt>
                <c:pt idx="45">
                  <c:v>104.18080255414263</c:v>
                </c:pt>
                <c:pt idx="46">
                  <c:v>105.06643972628672</c:v>
                </c:pt>
                <c:pt idx="47">
                  <c:v>105.55011399689262</c:v>
                </c:pt>
                <c:pt idx="48">
                  <c:v>107.64177031510157</c:v>
                </c:pt>
                <c:pt idx="49">
                  <c:v>108.17785239253287</c:v>
                </c:pt>
                <c:pt idx="50">
                  <c:v>109.17709537332405</c:v>
                </c:pt>
                <c:pt idx="51">
                  <c:v>109.84029810516968</c:v>
                </c:pt>
                <c:pt idx="52">
                  <c:v>109.98960800328902</c:v>
                </c:pt>
                <c:pt idx="53">
                  <c:v>110.31535982810917</c:v>
                </c:pt>
                <c:pt idx="54">
                  <c:v>110.54110661074</c:v>
                </c:pt>
                <c:pt idx="55">
                  <c:v>111.30286664316851</c:v>
                </c:pt>
                <c:pt idx="56">
                  <c:v>111.23370736662626</c:v>
                </c:pt>
                <c:pt idx="57">
                  <c:v>111.27909352903596</c:v>
                </c:pt>
                <c:pt idx="58">
                  <c:v>110.77520550238847</c:v>
                </c:pt>
                <c:pt idx="59">
                  <c:v>109.56592453172139</c:v>
                </c:pt>
                <c:pt idx="60">
                  <c:v>107.89097244923545</c:v>
                </c:pt>
                <c:pt idx="61">
                  <c:v>105.51354585196242</c:v>
                </c:pt>
                <c:pt idx="62">
                  <c:v>104.10156178458487</c:v>
                </c:pt>
                <c:pt idx="63">
                  <c:v>101.93479352007439</c:v>
                </c:pt>
                <c:pt idx="64">
                  <c:v>101.17716270279547</c:v>
                </c:pt>
                <c:pt idx="65">
                  <c:v>99.770839612877566</c:v>
                </c:pt>
                <c:pt idx="66">
                  <c:v>100.4405567545724</c:v>
                </c:pt>
                <c:pt idx="67">
                  <c:v>100.4844560076025</c:v>
                </c:pt>
                <c:pt idx="68">
                  <c:v>100.02784153715064</c:v>
                </c:pt>
                <c:pt idx="69">
                  <c:v>99.365975919828998</c:v>
                </c:pt>
                <c:pt idx="70">
                  <c:v>98.283803194132162</c:v>
                </c:pt>
                <c:pt idx="71">
                  <c:v>97.620250114049682</c:v>
                </c:pt>
                <c:pt idx="72">
                  <c:v>96.205995757015387</c:v>
                </c:pt>
                <c:pt idx="73">
                  <c:v>95.590612421622552</c:v>
                </c:pt>
                <c:pt idx="74">
                  <c:v>95.243695164327647</c:v>
                </c:pt>
                <c:pt idx="75">
                  <c:v>94.869775872432911</c:v>
                </c:pt>
                <c:pt idx="76">
                  <c:v>94.000458399927638</c:v>
                </c:pt>
                <c:pt idx="77">
                  <c:v>93.959285612944228</c:v>
                </c:pt>
                <c:pt idx="78">
                  <c:v>94.437344523708418</c:v>
                </c:pt>
                <c:pt idx="79">
                  <c:v>93.847303669827184</c:v>
                </c:pt>
                <c:pt idx="80">
                  <c:v>95.600894355615182</c:v>
                </c:pt>
                <c:pt idx="81">
                  <c:v>95.894960241342375</c:v>
                </c:pt>
                <c:pt idx="82">
                  <c:v>96.227779915674247</c:v>
                </c:pt>
                <c:pt idx="83">
                  <c:v>96.719810731368881</c:v>
                </c:pt>
                <c:pt idx="84">
                  <c:v>96.842709503771175</c:v>
                </c:pt>
                <c:pt idx="85">
                  <c:v>96.638397918668929</c:v>
                </c:pt>
                <c:pt idx="86">
                  <c:v>96.749243674725363</c:v>
                </c:pt>
                <c:pt idx="87">
                  <c:v>96.961695118155788</c:v>
                </c:pt>
                <c:pt idx="88">
                  <c:v>97.309136360423622</c:v>
                </c:pt>
                <c:pt idx="89">
                  <c:v>97.530398807261847</c:v>
                </c:pt>
                <c:pt idx="90">
                  <c:v>98.023483385896469</c:v>
                </c:pt>
                <c:pt idx="91">
                  <c:v>98.741532342042888</c:v>
                </c:pt>
                <c:pt idx="92">
                  <c:v>99.504421262405714</c:v>
                </c:pt>
                <c:pt idx="93">
                  <c:v>100.35564567542079</c:v>
                </c:pt>
                <c:pt idx="94">
                  <c:v>101.06161256868431</c:v>
                </c:pt>
                <c:pt idx="95">
                  <c:v>101.66451120279081</c:v>
                </c:pt>
                <c:pt idx="96">
                  <c:v>102.0204283661669</c:v>
                </c:pt>
                <c:pt idx="97">
                  <c:v>102.41456987208785</c:v>
                </c:pt>
                <c:pt idx="98">
                  <c:v>102.77579775433067</c:v>
                </c:pt>
                <c:pt idx="99">
                  <c:v>103.08055665997267</c:v>
                </c:pt>
                <c:pt idx="100">
                  <c:v>103.30507747128696</c:v>
                </c:pt>
                <c:pt idx="101">
                  <c:v>103.39657121874674</c:v>
                </c:pt>
                <c:pt idx="102">
                  <c:v>103.6721613614133</c:v>
                </c:pt>
                <c:pt idx="103">
                  <c:v>103.51450281222577</c:v>
                </c:pt>
                <c:pt idx="104">
                  <c:v>103.44383629217201</c:v>
                </c:pt>
                <c:pt idx="105">
                  <c:v>103.72365558461085</c:v>
                </c:pt>
                <c:pt idx="106">
                  <c:v>104.1257090953447</c:v>
                </c:pt>
                <c:pt idx="107">
                  <c:v>104.73415015560754</c:v>
                </c:pt>
                <c:pt idx="108">
                  <c:v>105.68006685923169</c:v>
                </c:pt>
                <c:pt idx="109">
                  <c:v>103.19372088963135</c:v>
                </c:pt>
                <c:pt idx="110">
                  <c:v>105.48766988898252</c:v>
                </c:pt>
                <c:pt idx="111">
                  <c:v>108.94131095767335</c:v>
                </c:pt>
                <c:pt idx="112">
                  <c:v>106.66662890784087</c:v>
                </c:pt>
                <c:pt idx="113">
                  <c:v>112.62028107303077</c:v>
                </c:pt>
                <c:pt idx="114">
                  <c:v>115.64559834869168</c:v>
                </c:pt>
                <c:pt idx="115">
                  <c:v>118.382984485772</c:v>
                </c:pt>
                <c:pt idx="116">
                  <c:v>121.34314191269969</c:v>
                </c:pt>
                <c:pt idx="117">
                  <c:v>122.59891534488241</c:v>
                </c:pt>
                <c:pt idx="118">
                  <c:v>120.41394546747112</c:v>
                </c:pt>
                <c:pt idx="119">
                  <c:v>118.22906966223609</c:v>
                </c:pt>
                <c:pt idx="120">
                  <c:v>115.68883008762923</c:v>
                </c:pt>
                <c:pt idx="121">
                  <c:v>115.19560241922049</c:v>
                </c:pt>
                <c:pt idx="122">
                  <c:v>115.79687269478389</c:v>
                </c:pt>
                <c:pt idx="123">
                  <c:v>115.62627503786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B0-4C79-A4A0-36D480311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35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3"/>
        <c:majorTimeUnit val="years"/>
      </c:dateAx>
      <c:valAx>
        <c:axId val="77525216"/>
        <c:scaling>
          <c:orientation val="minMax"/>
          <c:min val="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1. kvartal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765712157952574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13  '!$C$6</c:f>
              <c:strCache>
                <c:ptCount val="1"/>
                <c:pt idx="0">
                  <c:v>Tolvmånedersvekst (høyre aks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13  '!$A$7:$A$107</c:f>
              <c:numCache>
                <c:formatCode>m/d/yyyy</c:formatCode>
                <c:ptCount val="101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</c:numCache>
            </c:numRef>
          </c:cat>
          <c:val>
            <c:numRef>
              <c:f>'13  '!$C$7:$C$107</c:f>
              <c:numCache>
                <c:formatCode>0.0</c:formatCode>
                <c:ptCount val="101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6784722965978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6152099303708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5103964638493199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37100684678952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733064569428404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3011705502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6953953914885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697993376782678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64397244475391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FB-443C-B4E8-3663AB3EC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13  '!$B$6</c:f>
              <c:strCache>
                <c:ptCount val="1"/>
                <c:pt idx="0">
                  <c:v>Indeks (sesongjustert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13  '!$A$7:$A$107</c:f>
              <c:numCache>
                <c:formatCode>m/d/yyyy</c:formatCode>
                <c:ptCount val="101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</c:numCache>
            </c:numRef>
          </c:cat>
          <c:val>
            <c:numRef>
              <c:f>'13  '!$B$7:$B$107</c:f>
              <c:numCache>
                <c:formatCode>0.0</c:formatCode>
                <c:ptCount val="101"/>
                <c:pt idx="0">
                  <c:v>100</c:v>
                </c:pt>
                <c:pt idx="1">
                  <c:v>99.870923364993899</c:v>
                </c:pt>
                <c:pt idx="2">
                  <c:v>100.58084485752742</c:v>
                </c:pt>
                <c:pt idx="3">
                  <c:v>101.85462743982438</c:v>
                </c:pt>
                <c:pt idx="4">
                  <c:v>102.54629138201163</c:v>
                </c:pt>
                <c:pt idx="5">
                  <c:v>103.44048675478412</c:v>
                </c:pt>
                <c:pt idx="6">
                  <c:v>105.30403067268456</c:v>
                </c:pt>
                <c:pt idx="7">
                  <c:v>106.02456702007058</c:v>
                </c:pt>
                <c:pt idx="8">
                  <c:v>107.51361885877573</c:v>
                </c:pt>
                <c:pt idx="9">
                  <c:v>109.14278678153354</c:v>
                </c:pt>
                <c:pt idx="10">
                  <c:v>110.44459258064106</c:v>
                </c:pt>
                <c:pt idx="11">
                  <c:v>111.65001549768807</c:v>
                </c:pt>
                <c:pt idx="12">
                  <c:v>111.75361648104824</c:v>
                </c:pt>
                <c:pt idx="13">
                  <c:v>111.92218037610553</c:v>
                </c:pt>
                <c:pt idx="14">
                  <c:v>112.09456561890974</c:v>
                </c:pt>
                <c:pt idx="15">
                  <c:v>111.58420339760274</c:v>
                </c:pt>
                <c:pt idx="16">
                  <c:v>111.14347462412799</c:v>
                </c:pt>
                <c:pt idx="17">
                  <c:v>110.06075942917558</c:v>
                </c:pt>
                <c:pt idx="18">
                  <c:v>110.12657152926093</c:v>
                </c:pt>
                <c:pt idx="19">
                  <c:v>109.41240409478641</c:v>
                </c:pt>
                <c:pt idx="20">
                  <c:v>109.47354565873665</c:v>
                </c:pt>
                <c:pt idx="21">
                  <c:v>110.05948564659327</c:v>
                </c:pt>
                <c:pt idx="22">
                  <c:v>110.09430237050938</c:v>
                </c:pt>
                <c:pt idx="23">
                  <c:v>110.0488707917408</c:v>
                </c:pt>
                <c:pt idx="24">
                  <c:v>109.71598894356718</c:v>
                </c:pt>
                <c:pt idx="25">
                  <c:v>110.02679189364765</c:v>
                </c:pt>
                <c:pt idx="26">
                  <c:v>110.52526547751987</c:v>
                </c:pt>
                <c:pt idx="27">
                  <c:v>111.53027993495218</c:v>
                </c:pt>
                <c:pt idx="28">
                  <c:v>111.86698313087267</c:v>
                </c:pt>
                <c:pt idx="29">
                  <c:v>112.02408298268931</c:v>
                </c:pt>
                <c:pt idx="30">
                  <c:v>112.65290698414989</c:v>
                </c:pt>
                <c:pt idx="31">
                  <c:v>112.68390236031914</c:v>
                </c:pt>
                <c:pt idx="32">
                  <c:v>112.71362395390605</c:v>
                </c:pt>
                <c:pt idx="33">
                  <c:v>112.81892331404259</c:v>
                </c:pt>
                <c:pt idx="34">
                  <c:v>112.97262641230645</c:v>
                </c:pt>
                <c:pt idx="35">
                  <c:v>113.89442040769534</c:v>
                </c:pt>
                <c:pt idx="36">
                  <c:v>113.52502345882922</c:v>
                </c:pt>
                <c:pt idx="37">
                  <c:v>113.52077751688823</c:v>
                </c:pt>
                <c:pt idx="38">
                  <c:v>114.18484283645907</c:v>
                </c:pt>
                <c:pt idx="39">
                  <c:v>114.22942522683942</c:v>
                </c:pt>
                <c:pt idx="40">
                  <c:v>114.46465041037028</c:v>
                </c:pt>
                <c:pt idx="41">
                  <c:v>114.71685936166509</c:v>
                </c:pt>
                <c:pt idx="42">
                  <c:v>114.98180613878284</c:v>
                </c:pt>
                <c:pt idx="43">
                  <c:v>115.12956491832931</c:v>
                </c:pt>
                <c:pt idx="44">
                  <c:v>115.57369044535686</c:v>
                </c:pt>
                <c:pt idx="45">
                  <c:v>115.52740967820007</c:v>
                </c:pt>
                <c:pt idx="46">
                  <c:v>116.011871653667</c:v>
                </c:pt>
                <c:pt idx="47">
                  <c:v>116.09933805765138</c:v>
                </c:pt>
                <c:pt idx="48">
                  <c:v>116.88696028770502</c:v>
                </c:pt>
                <c:pt idx="49">
                  <c:v>116.82412034697836</c:v>
                </c:pt>
                <c:pt idx="50">
                  <c:v>115.00091287751731</c:v>
                </c:pt>
                <c:pt idx="51">
                  <c:v>115.00940476139931</c:v>
                </c:pt>
                <c:pt idx="52">
                  <c:v>116.92432457678575</c:v>
                </c:pt>
                <c:pt idx="53">
                  <c:v>118.73606800300614</c:v>
                </c:pt>
                <c:pt idx="54">
                  <c:v>120.26715466692708</c:v>
                </c:pt>
                <c:pt idx="55">
                  <c:v>120.60513164542988</c:v>
                </c:pt>
                <c:pt idx="56">
                  <c:v>121.93793282070662</c:v>
                </c:pt>
                <c:pt idx="57">
                  <c:v>123.75774353661488</c:v>
                </c:pt>
                <c:pt idx="58">
                  <c:v>125.06719203121617</c:v>
                </c:pt>
                <c:pt idx="59">
                  <c:v>126.09428538674163</c:v>
                </c:pt>
                <c:pt idx="60">
                  <c:v>126.95239025301571</c:v>
                </c:pt>
                <c:pt idx="61">
                  <c:v>128.583681146744</c:v>
                </c:pt>
                <c:pt idx="62">
                  <c:v>129.23840539404463</c:v>
                </c:pt>
                <c:pt idx="63">
                  <c:v>129.76235462956279</c:v>
                </c:pt>
                <c:pt idx="64">
                  <c:v>130.38268674714143</c:v>
                </c:pt>
                <c:pt idx="65">
                  <c:v>131.33462693031134</c:v>
                </c:pt>
                <c:pt idx="66">
                  <c:v>131.02764532797781</c:v>
                </c:pt>
                <c:pt idx="67">
                  <c:v>131.99911684407627</c:v>
                </c:pt>
                <c:pt idx="68">
                  <c:v>132.72474832179142</c:v>
                </c:pt>
                <c:pt idx="69">
                  <c:v>133.69621983788994</c:v>
                </c:pt>
                <c:pt idx="70">
                  <c:v>134.29065170962849</c:v>
                </c:pt>
                <c:pt idx="71">
                  <c:v>134.13609942297649</c:v>
                </c:pt>
                <c:pt idx="72">
                  <c:v>136.51977122864821</c:v>
                </c:pt>
                <c:pt idx="73">
                  <c:v>136.92058814787765</c:v>
                </c:pt>
                <c:pt idx="74">
                  <c:v>138.07123841388594</c:v>
                </c:pt>
                <c:pt idx="75">
                  <c:v>138.57480712808731</c:v>
                </c:pt>
                <c:pt idx="76">
                  <c:v>139.8027335374216</c:v>
                </c:pt>
                <c:pt idx="77">
                  <c:v>140.22987529668515</c:v>
                </c:pt>
                <c:pt idx="78">
                  <c:v>139.36540151749966</c:v>
                </c:pt>
                <c:pt idx="79">
                  <c:v>140.5215715080312</c:v>
                </c:pt>
                <c:pt idx="80">
                  <c:v>139.56368700614388</c:v>
                </c:pt>
                <c:pt idx="81">
                  <c:v>138.25211554057208</c:v>
                </c:pt>
                <c:pt idx="82">
                  <c:v>137.27724727092084</c:v>
                </c:pt>
                <c:pt idx="83">
                  <c:v>136.68791052951141</c:v>
                </c:pt>
                <c:pt idx="84">
                  <c:v>136.90997329302522</c:v>
                </c:pt>
                <c:pt idx="85">
                  <c:v>137.87040536007711</c:v>
                </c:pt>
                <c:pt idx="86">
                  <c:v>139.12210904428093</c:v>
                </c:pt>
                <c:pt idx="87">
                  <c:v>140.16448779079394</c:v>
                </c:pt>
                <c:pt idx="88">
                  <c:v>140.25068041219603</c:v>
                </c:pt>
                <c:pt idx="89">
                  <c:v>140.16321400821164</c:v>
                </c:pt>
                <c:pt idx="90">
                  <c:v>139.53226703578056</c:v>
                </c:pt>
                <c:pt idx="91">
                  <c:v>139.00237348154502</c:v>
                </c:pt>
                <c:pt idx="92">
                  <c:v>138.48139640538554</c:v>
                </c:pt>
                <c:pt idx="93">
                  <c:v>137.92517801111586</c:v>
                </c:pt>
                <c:pt idx="94">
                  <c:v>137.98292282151334</c:v>
                </c:pt>
                <c:pt idx="95">
                  <c:v>137.92857476466867</c:v>
                </c:pt>
                <c:pt idx="96">
                  <c:v>138.87117387556842</c:v>
                </c:pt>
                <c:pt idx="97">
                  <c:v>139.88637859365912</c:v>
                </c:pt>
                <c:pt idx="98">
                  <c:v>140.73089644572201</c:v>
                </c:pt>
                <c:pt idx="99">
                  <c:v>141.73845846831892</c:v>
                </c:pt>
                <c:pt idx="100">
                  <c:v>142.65345895660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FB-443C-B4E8-3663AB3EC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44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januar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numFmt formatCode="0.0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23874</xdr:colOff>
      <xdr:row>6</xdr:row>
      <xdr:rowOff>90487</xdr:rowOff>
    </xdr:from>
    <xdr:to>
      <xdr:col>15</xdr:col>
      <xdr:colOff>605114</xdr:colOff>
      <xdr:row>28</xdr:row>
      <xdr:rowOff>1186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68015EE-874C-6795-932A-156168489C7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7361</xdr:colOff>
      <xdr:row>5</xdr:row>
      <xdr:rowOff>46036</xdr:rowOff>
    </xdr:from>
    <xdr:to>
      <xdr:col>11</xdr:col>
      <xdr:colOff>559711</xdr:colOff>
      <xdr:row>27</xdr:row>
      <xdr:rowOff>83686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CC916108-FE22-48B4-8248-9C48A7090E2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71447</xdr:colOff>
      <xdr:row>5</xdr:row>
      <xdr:rowOff>77785</xdr:rowOff>
    </xdr:from>
    <xdr:to>
      <xdr:col>14</xdr:col>
      <xdr:colOff>237447</xdr:colOff>
      <xdr:row>27</xdr:row>
      <xdr:rowOff>115435</xdr:rowOff>
    </xdr:to>
    <xdr:graphicFrame macro="">
      <xdr:nvGraphicFramePr>
        <xdr:cNvPr id="13" name="Diagram 1">
          <a:extLst>
            <a:ext uri="{FF2B5EF4-FFF2-40B4-BE49-F238E27FC236}">
              <a16:creationId xmlns:a16="http://schemas.microsoft.com/office/drawing/2014/main" id="{E666339B-6663-99FA-EE6C-FCC946BF97E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42871</xdr:colOff>
      <xdr:row>5</xdr:row>
      <xdr:rowOff>153986</xdr:rowOff>
    </xdr:from>
    <xdr:to>
      <xdr:col>14</xdr:col>
      <xdr:colOff>208871</xdr:colOff>
      <xdr:row>28</xdr:row>
      <xdr:rowOff>29711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7F9CAE91-5834-5A0A-54B5-5D843092A35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42872</xdr:colOff>
      <xdr:row>5</xdr:row>
      <xdr:rowOff>153985</xdr:rowOff>
    </xdr:from>
    <xdr:to>
      <xdr:col>14</xdr:col>
      <xdr:colOff>205697</xdr:colOff>
      <xdr:row>28</xdr:row>
      <xdr:rowOff>29710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FCC15140-52C0-427A-9FED-03A87F3931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38173</xdr:colOff>
      <xdr:row>6</xdr:row>
      <xdr:rowOff>14285</xdr:rowOff>
    </xdr:from>
    <xdr:to>
      <xdr:col>14</xdr:col>
      <xdr:colOff>704173</xdr:colOff>
      <xdr:row>28</xdr:row>
      <xdr:rowOff>519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1113884-3BE9-494E-B0B2-AB62CFC54AF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36522</xdr:colOff>
      <xdr:row>8</xdr:row>
      <xdr:rowOff>1587</xdr:rowOff>
    </xdr:from>
    <xdr:to>
      <xdr:col>13</xdr:col>
      <xdr:colOff>199347</xdr:colOff>
      <xdr:row>30</xdr:row>
      <xdr:rowOff>39237</xdr:rowOff>
    </xdr:to>
    <xdr:graphicFrame macro="">
      <xdr:nvGraphicFramePr>
        <xdr:cNvPr id="29" name="Diagram 1">
          <a:extLst>
            <a:ext uri="{FF2B5EF4-FFF2-40B4-BE49-F238E27FC236}">
              <a16:creationId xmlns:a16="http://schemas.microsoft.com/office/drawing/2014/main" id="{0F62C3B0-1908-4BFC-9EC2-3688A7990B7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2 - FU2024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BB926-6900-4091-BD7F-795BD54202DE}">
  <dimension ref="A1:H26"/>
  <sheetViews>
    <sheetView tabSelected="1"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8" ht="15.75" customHeight="1" x14ac:dyDescent="0.3">
      <c r="A1" s="1" t="s">
        <v>0</v>
      </c>
      <c r="B1" s="1" t="s">
        <v>1</v>
      </c>
    </row>
    <row r="2" spans="1:8" ht="15.75" customHeight="1" x14ac:dyDescent="0.3">
      <c r="A2" s="1" t="s">
        <v>26</v>
      </c>
      <c r="B2" s="2" t="s">
        <v>27</v>
      </c>
    </row>
    <row r="3" spans="1:8" ht="15.75" customHeight="1" x14ac:dyDescent="0.3">
      <c r="A3" s="1" t="s">
        <v>37</v>
      </c>
    </row>
    <row r="11" spans="1:8" ht="12.75" customHeight="1" x14ac:dyDescent="0.25">
      <c r="C11" s="2" t="s">
        <v>4</v>
      </c>
      <c r="D11" s="2" t="s">
        <v>5</v>
      </c>
      <c r="E11" s="2" t="s">
        <v>6</v>
      </c>
      <c r="F11" s="2" t="s">
        <v>7</v>
      </c>
      <c r="G11" s="2" t="s">
        <v>8</v>
      </c>
      <c r="H11" s="2" t="s">
        <v>9</v>
      </c>
    </row>
    <row r="12" spans="1:8" ht="12.75" customHeight="1" x14ac:dyDescent="0.25">
      <c r="B12" s="2">
        <v>2008</v>
      </c>
      <c r="C12" s="2">
        <v>101.83450000000001</v>
      </c>
      <c r="D12" s="2">
        <v>173.77119999999999</v>
      </c>
      <c r="E12" s="2">
        <v>157.6901</v>
      </c>
      <c r="F12" s="2">
        <v>265.58350000000002</v>
      </c>
      <c r="G12" s="2">
        <v>339.77789999999999</v>
      </c>
      <c r="H12" s="2">
        <v>209.05179999999999</v>
      </c>
    </row>
    <row r="13" spans="1:8" ht="12.75" customHeight="1" x14ac:dyDescent="0.25">
      <c r="B13" s="2">
        <v>2009</v>
      </c>
      <c r="C13" s="2">
        <v>102.595</v>
      </c>
      <c r="D13" s="2">
        <v>168.9597</v>
      </c>
      <c r="E13" s="2">
        <v>163.73179999999999</v>
      </c>
      <c r="F13" s="2">
        <v>277.9042</v>
      </c>
      <c r="G13" s="2">
        <v>339.76089999999999</v>
      </c>
      <c r="H13" s="2">
        <v>207.7619</v>
      </c>
    </row>
    <row r="14" spans="1:8" ht="12.75" customHeight="1" x14ac:dyDescent="0.25">
      <c r="B14" s="2">
        <v>2010</v>
      </c>
      <c r="C14" s="2">
        <v>100.595</v>
      </c>
      <c r="D14" s="2">
        <v>165.27868000000001</v>
      </c>
      <c r="E14" s="2">
        <v>168.98043000000001</v>
      </c>
      <c r="F14" s="2">
        <v>281.95119</v>
      </c>
      <c r="G14" s="2">
        <v>326.15501999999998</v>
      </c>
      <c r="H14" s="2">
        <v>212.17064999999999</v>
      </c>
    </row>
    <row r="15" spans="1:8" ht="12.75" customHeight="1" x14ac:dyDescent="0.25">
      <c r="B15" s="2">
        <v>2011</v>
      </c>
      <c r="C15" s="2">
        <v>98.382639999999995</v>
      </c>
      <c r="D15" s="2">
        <v>164.08741000000001</v>
      </c>
      <c r="E15" s="2">
        <v>168.03165999999999</v>
      </c>
      <c r="F15" s="2">
        <v>274.85230999999999</v>
      </c>
      <c r="G15" s="2">
        <v>319.91251</v>
      </c>
      <c r="H15" s="2">
        <v>216.04458</v>
      </c>
    </row>
    <row r="16" spans="1:8" ht="12.75" customHeight="1" x14ac:dyDescent="0.25">
      <c r="B16" s="2">
        <v>2012</v>
      </c>
      <c r="C16" s="2">
        <v>97.211619999999996</v>
      </c>
      <c r="D16" s="2">
        <v>159.70461</v>
      </c>
      <c r="E16" s="2">
        <v>165.93844000000001</v>
      </c>
      <c r="F16" s="2">
        <v>272.67191000000003</v>
      </c>
      <c r="G16" s="2">
        <v>314.21553</v>
      </c>
      <c r="H16" s="2">
        <v>220.02204</v>
      </c>
    </row>
    <row r="17" spans="2:8" ht="12.75" customHeight="1" x14ac:dyDescent="0.25">
      <c r="B17" s="2">
        <v>2013</v>
      </c>
      <c r="C17" s="2">
        <v>96.55453</v>
      </c>
      <c r="D17" s="2">
        <v>156.00095999999999</v>
      </c>
      <c r="E17" s="2">
        <v>168.21824000000001</v>
      </c>
      <c r="F17" s="2">
        <v>267.54804000000001</v>
      </c>
      <c r="G17" s="2">
        <v>305.80374999999998</v>
      </c>
      <c r="H17" s="2">
        <v>221.71561</v>
      </c>
    </row>
    <row r="18" spans="2:8" ht="12.75" customHeight="1" x14ac:dyDescent="0.25">
      <c r="B18" s="2">
        <v>2014</v>
      </c>
      <c r="C18" s="2">
        <v>95.586089999999999</v>
      </c>
      <c r="D18" s="2">
        <v>155.78980000000001</v>
      </c>
      <c r="E18" s="2">
        <v>171.70733000000001</v>
      </c>
      <c r="F18" s="2">
        <v>253.61395999999999</v>
      </c>
      <c r="G18" s="2">
        <v>305.77397000000002</v>
      </c>
      <c r="H18" s="2">
        <v>225.43190999999999</v>
      </c>
    </row>
    <row r="19" spans="2:8" ht="12.75" customHeight="1" x14ac:dyDescent="0.25">
      <c r="B19" s="2">
        <v>2015</v>
      </c>
      <c r="C19" s="2">
        <v>95.018420000000006</v>
      </c>
      <c r="D19" s="2">
        <v>151.05381</v>
      </c>
      <c r="E19" s="2">
        <v>177.01803000000001</v>
      </c>
      <c r="F19" s="2">
        <v>251.20490000000001</v>
      </c>
      <c r="G19" s="2">
        <v>293.05664999999999</v>
      </c>
      <c r="H19" s="2">
        <v>222.07655</v>
      </c>
    </row>
    <row r="20" spans="2:8" ht="12.75" customHeight="1" x14ac:dyDescent="0.25">
      <c r="B20" s="2">
        <v>2016</v>
      </c>
      <c r="C20" s="2">
        <v>94.533429999999996</v>
      </c>
      <c r="D20" s="2">
        <v>153.88580999999999</v>
      </c>
      <c r="E20" s="2">
        <v>182.44085999999999</v>
      </c>
      <c r="F20" s="2">
        <v>246.58694</v>
      </c>
      <c r="G20" s="2">
        <v>262.46746000000002</v>
      </c>
      <c r="H20" s="2">
        <v>231.76687000000001</v>
      </c>
    </row>
    <row r="21" spans="2:8" ht="12.75" customHeight="1" x14ac:dyDescent="0.25">
      <c r="B21" s="2">
        <v>2017</v>
      </c>
      <c r="C21" s="2">
        <v>94.670519999999996</v>
      </c>
      <c r="D21" s="2">
        <v>154.40629999999999</v>
      </c>
      <c r="E21" s="2">
        <v>187.26015000000001</v>
      </c>
      <c r="F21" s="2">
        <v>244.79592</v>
      </c>
      <c r="G21" s="2">
        <v>260.68369999999999</v>
      </c>
      <c r="H21" s="2">
        <v>236.48453000000001</v>
      </c>
    </row>
    <row r="22" spans="2:8" ht="12.75" customHeight="1" x14ac:dyDescent="0.25">
      <c r="B22" s="2">
        <v>2018</v>
      </c>
      <c r="C22" s="2">
        <v>93.224170000000001</v>
      </c>
      <c r="D22" s="2">
        <v>151.64402000000001</v>
      </c>
      <c r="E22" s="2">
        <v>188.82158999999999</v>
      </c>
      <c r="F22" s="2">
        <v>236.94646</v>
      </c>
      <c r="G22" s="2">
        <v>252.98724000000001</v>
      </c>
      <c r="H22" s="2">
        <v>242.20043999999999</v>
      </c>
    </row>
    <row r="23" spans="2:8" ht="12.75" customHeight="1" x14ac:dyDescent="0.25">
      <c r="B23" s="2">
        <v>2019</v>
      </c>
      <c r="C23" s="2">
        <v>95.702699999999993</v>
      </c>
      <c r="D23" s="2">
        <v>149.24287000000001</v>
      </c>
      <c r="E23" s="2">
        <v>189.80043000000001</v>
      </c>
      <c r="F23" s="2">
        <v>228.74254999999999</v>
      </c>
      <c r="G23" s="2">
        <v>253.19161</v>
      </c>
      <c r="H23" s="2">
        <v>243.74305000000001</v>
      </c>
    </row>
    <row r="24" spans="2:8" ht="12.75" customHeight="1" x14ac:dyDescent="0.25">
      <c r="B24" s="2">
        <v>2020</v>
      </c>
      <c r="C24" s="2">
        <v>98.681460000000001</v>
      </c>
      <c r="D24" s="2">
        <v>153.60221999999999</v>
      </c>
      <c r="E24" s="2">
        <v>200.13433000000001</v>
      </c>
      <c r="F24" s="2">
        <v>224.86842999999999</v>
      </c>
      <c r="G24" s="2">
        <v>256.85597999999999</v>
      </c>
      <c r="H24" s="2">
        <v>249.98636999999999</v>
      </c>
    </row>
    <row r="25" spans="2:8" ht="12.75" customHeight="1" x14ac:dyDescent="0.25">
      <c r="B25" s="2">
        <v>2021</v>
      </c>
      <c r="C25" s="2">
        <v>101.32859999999999</v>
      </c>
      <c r="D25" s="2">
        <v>150.60723999999999</v>
      </c>
      <c r="E25" s="2">
        <v>201.76166000000001</v>
      </c>
      <c r="F25" s="2">
        <v>222.1146</v>
      </c>
      <c r="G25" s="2">
        <v>250.67115999999999</v>
      </c>
      <c r="H25" s="2">
        <v>248.50470000000001</v>
      </c>
    </row>
    <row r="26" spans="2:8" ht="12.75" customHeight="1" x14ac:dyDescent="0.25">
      <c r="B26" s="2">
        <v>2022</v>
      </c>
      <c r="C26" s="2">
        <v>99.505369999999999</v>
      </c>
      <c r="D26" s="2">
        <v>147.09069</v>
      </c>
      <c r="E26" s="2">
        <v>196.15003999999999</v>
      </c>
      <c r="F26" s="2">
        <v>210.79702</v>
      </c>
      <c r="G26" s="2">
        <v>207.99468999999999</v>
      </c>
      <c r="H26" s="2">
        <v>253.372099999999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02903-49D7-4DCD-8FAC-CC833B403389}">
  <dimension ref="A1:J144"/>
  <sheetViews>
    <sheetView workbookViewId="0"/>
  </sheetViews>
  <sheetFormatPr baseColWidth="10" defaultColWidth="11.44140625" defaultRowHeight="12.75" customHeight="1" x14ac:dyDescent="0.25"/>
  <cols>
    <col min="1" max="1" width="13.21875" style="2" customWidth="1"/>
    <col min="2" max="2" width="24.77734375" style="2" customWidth="1"/>
    <col min="3" max="3" width="22.77734375" style="2" customWidth="1"/>
    <col min="4" max="16384" width="11.44140625" style="2"/>
  </cols>
  <sheetData>
    <row r="1" spans="1:3" ht="15.75" customHeight="1" x14ac:dyDescent="0.3">
      <c r="A1" s="1" t="s">
        <v>0</v>
      </c>
      <c r="B1" s="1" t="s">
        <v>10</v>
      </c>
    </row>
    <row r="2" spans="1:3" ht="15.75" customHeight="1" x14ac:dyDescent="0.3">
      <c r="A2" s="1" t="s">
        <v>2</v>
      </c>
      <c r="B2" s="2" t="s">
        <v>11</v>
      </c>
    </row>
    <row r="3" spans="1:3" ht="15.75" customHeight="1" x14ac:dyDescent="0.3">
      <c r="A3" s="1" t="s">
        <v>3</v>
      </c>
      <c r="B3" s="2" t="s">
        <v>35</v>
      </c>
    </row>
    <row r="7" spans="1:3" ht="12.75" customHeight="1" x14ac:dyDescent="0.25">
      <c r="B7" s="2" t="s">
        <v>12</v>
      </c>
      <c r="C7" s="2" t="s">
        <v>13</v>
      </c>
    </row>
    <row r="8" spans="1:3" ht="12.75" customHeight="1" x14ac:dyDescent="0.25">
      <c r="A8" s="16">
        <v>32963</v>
      </c>
      <c r="B8" s="13">
        <v>14.5959701225862</v>
      </c>
      <c r="C8" s="13">
        <v>141.462927113994</v>
      </c>
    </row>
    <row r="9" spans="1:3" ht="12.75" customHeight="1" x14ac:dyDescent="0.25">
      <c r="A9" s="16">
        <v>33054</v>
      </c>
      <c r="B9" s="13">
        <v>14.411636750421399</v>
      </c>
      <c r="C9" s="13">
        <v>140.367104646299</v>
      </c>
    </row>
    <row r="10" spans="1:3" ht="12.75" customHeight="1" x14ac:dyDescent="0.25">
      <c r="A10" s="16">
        <v>33146</v>
      </c>
      <c r="B10" s="13">
        <v>14.227963605209499</v>
      </c>
      <c r="C10" s="13">
        <v>138.51504985180901</v>
      </c>
    </row>
    <row r="11" spans="1:3" ht="12.75" customHeight="1" x14ac:dyDescent="0.25">
      <c r="A11" s="16">
        <v>33238</v>
      </c>
      <c r="B11" s="13">
        <v>14.3028712264577</v>
      </c>
      <c r="C11" s="13">
        <v>137.70006486042499</v>
      </c>
    </row>
    <row r="12" spans="1:3" ht="12.75" customHeight="1" x14ac:dyDescent="0.25">
      <c r="A12" s="16">
        <v>33328</v>
      </c>
      <c r="B12" s="13">
        <v>13.379486191934401</v>
      </c>
      <c r="C12" s="13">
        <v>137.788858681454</v>
      </c>
    </row>
    <row r="13" spans="1:3" ht="12.75" customHeight="1" x14ac:dyDescent="0.25">
      <c r="A13" s="16">
        <v>33419</v>
      </c>
      <c r="B13" s="13">
        <v>13.2395536521074</v>
      </c>
      <c r="C13" s="13">
        <v>135.01712416840201</v>
      </c>
    </row>
    <row r="14" spans="1:3" ht="12.75" customHeight="1" x14ac:dyDescent="0.25">
      <c r="A14" s="16">
        <v>33511</v>
      </c>
      <c r="B14" s="13">
        <v>13.0396260885688</v>
      </c>
      <c r="C14" s="13">
        <v>132.08263247907701</v>
      </c>
    </row>
    <row r="15" spans="1:3" ht="12.75" customHeight="1" x14ac:dyDescent="0.25">
      <c r="A15" s="16">
        <v>33603</v>
      </c>
      <c r="B15" s="13">
        <v>13.0437159784847</v>
      </c>
      <c r="C15" s="13">
        <v>129.22756440210301</v>
      </c>
    </row>
    <row r="16" spans="1:3" ht="12.75" customHeight="1" x14ac:dyDescent="0.25">
      <c r="A16" s="16">
        <v>33694</v>
      </c>
      <c r="B16" s="13">
        <v>12.3455196724065</v>
      </c>
      <c r="C16" s="13">
        <v>127.398683540184</v>
      </c>
    </row>
    <row r="17" spans="1:3" ht="12.75" customHeight="1" x14ac:dyDescent="0.25">
      <c r="A17" s="16">
        <v>33785</v>
      </c>
      <c r="B17" s="13">
        <v>12.228412702617501</v>
      </c>
      <c r="C17" s="13">
        <v>124.149902027599</v>
      </c>
    </row>
    <row r="18" spans="1:3" ht="12.75" customHeight="1" x14ac:dyDescent="0.25">
      <c r="A18" s="16">
        <v>33877</v>
      </c>
      <c r="B18" s="13">
        <v>11.8643265467144</v>
      </c>
      <c r="C18" s="13">
        <v>120.49163542287501</v>
      </c>
    </row>
    <row r="19" spans="1:3" ht="12.75" customHeight="1" x14ac:dyDescent="0.25">
      <c r="A19" s="16">
        <v>33969</v>
      </c>
      <c r="B19" s="13">
        <v>11.9275813986476</v>
      </c>
      <c r="C19" s="13">
        <v>118.882581109932</v>
      </c>
    </row>
    <row r="20" spans="1:3" ht="12.75" customHeight="1" x14ac:dyDescent="0.25">
      <c r="A20" s="16">
        <v>34059</v>
      </c>
      <c r="B20" s="13">
        <v>10.010627911269401</v>
      </c>
      <c r="C20" s="13">
        <v>117.369124695385</v>
      </c>
    </row>
    <row r="21" spans="1:3" ht="12.75" customHeight="1" x14ac:dyDescent="0.25">
      <c r="A21" s="16">
        <v>34150</v>
      </c>
      <c r="B21" s="13">
        <v>9.9281449085803697</v>
      </c>
      <c r="C21" s="13">
        <v>113.441406159287</v>
      </c>
    </row>
    <row r="22" spans="1:3" ht="12.75" customHeight="1" x14ac:dyDescent="0.25">
      <c r="A22" s="16">
        <v>34242</v>
      </c>
      <c r="B22" s="13">
        <v>9.8680343930235992</v>
      </c>
      <c r="C22" s="13">
        <v>112.23077090356701</v>
      </c>
    </row>
    <row r="23" spans="1:3" ht="12.75" customHeight="1" x14ac:dyDescent="0.25">
      <c r="A23" s="16">
        <v>34334</v>
      </c>
      <c r="B23" s="13">
        <v>9.8275608077551198</v>
      </c>
      <c r="C23" s="13">
        <v>111.663050344911</v>
      </c>
    </row>
    <row r="24" spans="1:3" ht="12.75" customHeight="1" x14ac:dyDescent="0.25">
      <c r="A24" s="16">
        <v>34424</v>
      </c>
      <c r="B24" s="13">
        <v>7.89918757703464</v>
      </c>
      <c r="C24" s="13">
        <v>112.56983484622199</v>
      </c>
    </row>
    <row r="25" spans="1:3" ht="12.75" customHeight="1" x14ac:dyDescent="0.25">
      <c r="A25" s="16">
        <v>34515</v>
      </c>
      <c r="B25" s="13">
        <v>7.9972301173372697</v>
      </c>
      <c r="C25" s="13">
        <v>114.48522263719499</v>
      </c>
    </row>
    <row r="26" spans="1:3" ht="12.75" customHeight="1" x14ac:dyDescent="0.25">
      <c r="A26" s="16">
        <v>34607</v>
      </c>
      <c r="B26" s="13">
        <v>8.2359609612685496</v>
      </c>
      <c r="C26" s="13">
        <v>119.44568989059201</v>
      </c>
    </row>
    <row r="27" spans="1:3" ht="12.75" customHeight="1" x14ac:dyDescent="0.25">
      <c r="A27" s="16">
        <v>34699</v>
      </c>
      <c r="B27" s="13">
        <v>8.2586093769929505</v>
      </c>
      <c r="C27" s="13">
        <v>119.924471551992</v>
      </c>
    </row>
    <row r="28" spans="1:3" ht="12.75" customHeight="1" x14ac:dyDescent="0.25">
      <c r="A28" s="16">
        <v>34789</v>
      </c>
      <c r="B28" s="13">
        <v>7.7541954566736901</v>
      </c>
      <c r="C28" s="13">
        <v>118.59538356718799</v>
      </c>
    </row>
    <row r="29" spans="1:3" ht="12.75" customHeight="1" x14ac:dyDescent="0.25">
      <c r="A29" s="16">
        <v>34880</v>
      </c>
      <c r="B29" s="13">
        <v>7.7842073719364304</v>
      </c>
      <c r="C29" s="13">
        <v>118.225336785832</v>
      </c>
    </row>
    <row r="30" spans="1:3" ht="12.75" customHeight="1" x14ac:dyDescent="0.25">
      <c r="A30" s="16">
        <v>34972</v>
      </c>
      <c r="B30" s="13">
        <v>7.6841583023129898</v>
      </c>
      <c r="C30" s="13">
        <v>118.236454793984</v>
      </c>
    </row>
    <row r="31" spans="1:3" ht="12.75" customHeight="1" x14ac:dyDescent="0.25">
      <c r="A31" s="16">
        <v>35064</v>
      </c>
      <c r="B31" s="13">
        <v>7.9215841501503004</v>
      </c>
      <c r="C31" s="13">
        <v>118.665878548637</v>
      </c>
    </row>
    <row r="32" spans="1:3" ht="12.75" customHeight="1" x14ac:dyDescent="0.25">
      <c r="A32" s="16">
        <v>35155</v>
      </c>
      <c r="B32" s="13">
        <v>7.9464680080603198</v>
      </c>
      <c r="C32" s="13">
        <v>118.78256582796</v>
      </c>
    </row>
    <row r="33" spans="1:3" ht="12.75" customHeight="1" x14ac:dyDescent="0.25">
      <c r="A33" s="16">
        <v>35246</v>
      </c>
      <c r="B33" s="13">
        <v>7.7775177611667603</v>
      </c>
      <c r="C33" s="13">
        <v>118.507917111401</v>
      </c>
    </row>
    <row r="34" spans="1:3" ht="12.75" customHeight="1" x14ac:dyDescent="0.25">
      <c r="A34" s="16">
        <v>35338</v>
      </c>
      <c r="B34" s="13">
        <v>7.6337485865696797</v>
      </c>
      <c r="C34" s="13">
        <v>118.384262228297</v>
      </c>
    </row>
    <row r="35" spans="1:3" ht="12.75" customHeight="1" x14ac:dyDescent="0.25">
      <c r="A35" s="16">
        <v>35430</v>
      </c>
      <c r="B35" s="13">
        <v>7.5315218354855098</v>
      </c>
      <c r="C35" s="13">
        <v>118.780724035842</v>
      </c>
    </row>
    <row r="36" spans="1:3" ht="12.75" customHeight="1" x14ac:dyDescent="0.25">
      <c r="A36" s="16">
        <v>35520</v>
      </c>
      <c r="B36" s="13">
        <v>6.7222977428370001</v>
      </c>
      <c r="C36" s="13">
        <v>119.020266736667</v>
      </c>
    </row>
    <row r="37" spans="1:3" ht="12.75" customHeight="1" x14ac:dyDescent="0.25">
      <c r="A37" s="16">
        <v>35611</v>
      </c>
      <c r="B37" s="13">
        <v>6.57785745885643</v>
      </c>
      <c r="C37" s="13">
        <v>119.01525026112699</v>
      </c>
    </row>
    <row r="38" spans="1:3" ht="12.75" customHeight="1" x14ac:dyDescent="0.25">
      <c r="A38" s="16">
        <v>35703</v>
      </c>
      <c r="B38" s="13">
        <v>6.5424501590565702</v>
      </c>
      <c r="C38" s="13">
        <v>119.081323303975</v>
      </c>
    </row>
    <row r="39" spans="1:3" ht="12.75" customHeight="1" x14ac:dyDescent="0.25">
      <c r="A39" s="16">
        <v>35795</v>
      </c>
      <c r="B39" s="13">
        <v>6.4756479030836198</v>
      </c>
      <c r="C39" s="13">
        <v>120.136635253305</v>
      </c>
    </row>
    <row r="40" spans="1:3" ht="12.75" customHeight="1" x14ac:dyDescent="0.25">
      <c r="A40" s="16">
        <v>35885</v>
      </c>
      <c r="B40" s="13">
        <v>7.6296789923191799</v>
      </c>
      <c r="C40" s="13">
        <v>120.063561904265</v>
      </c>
    </row>
    <row r="41" spans="1:3" ht="12.75" customHeight="1" x14ac:dyDescent="0.25">
      <c r="A41" s="16">
        <v>35976</v>
      </c>
      <c r="B41" s="13">
        <v>7.4932485963418296</v>
      </c>
      <c r="C41" s="13">
        <v>120.697023879132</v>
      </c>
    </row>
    <row r="42" spans="1:3" ht="12.75" customHeight="1" x14ac:dyDescent="0.25">
      <c r="A42" s="16">
        <v>36068</v>
      </c>
      <c r="B42" s="13">
        <v>7.32870806098438</v>
      </c>
      <c r="C42" s="13">
        <v>120.255686421902</v>
      </c>
    </row>
    <row r="43" spans="1:3" ht="12.75" customHeight="1" x14ac:dyDescent="0.25">
      <c r="A43" s="16">
        <v>36160</v>
      </c>
      <c r="B43" s="13">
        <v>7.2284564429411002</v>
      </c>
      <c r="C43" s="13">
        <v>119.180009911108</v>
      </c>
    </row>
    <row r="44" spans="1:3" ht="12.75" customHeight="1" x14ac:dyDescent="0.25">
      <c r="A44" s="16">
        <v>36250</v>
      </c>
      <c r="B44" s="13">
        <v>8.6532892670199502</v>
      </c>
      <c r="C44" s="13">
        <v>118.65591393563599</v>
      </c>
    </row>
    <row r="45" spans="1:3" ht="12.75" customHeight="1" x14ac:dyDescent="0.25">
      <c r="A45" s="16">
        <v>36341</v>
      </c>
      <c r="B45" s="13">
        <v>8.5854144616599903</v>
      </c>
      <c r="C45" s="13">
        <v>118.709871382369</v>
      </c>
    </row>
    <row r="46" spans="1:3" ht="12.75" customHeight="1" x14ac:dyDescent="0.25">
      <c r="A46" s="16">
        <v>36433</v>
      </c>
      <c r="B46" s="13">
        <v>8.5823666537832306</v>
      </c>
      <c r="C46" s="13">
        <v>120.177094473704</v>
      </c>
    </row>
    <row r="47" spans="1:3" ht="12.75" customHeight="1" x14ac:dyDescent="0.25">
      <c r="A47" s="16">
        <v>36525</v>
      </c>
      <c r="B47" s="13">
        <v>8.5259448774618303</v>
      </c>
      <c r="C47" s="13">
        <v>122.67041832647701</v>
      </c>
    </row>
    <row r="48" spans="1:3" ht="12.75" customHeight="1" x14ac:dyDescent="0.25">
      <c r="A48" s="16">
        <v>36616</v>
      </c>
      <c r="B48" s="13">
        <v>8.8271629593427097</v>
      </c>
      <c r="C48" s="13">
        <v>124.135389370021</v>
      </c>
    </row>
    <row r="49" spans="1:3" ht="12.75" customHeight="1" x14ac:dyDescent="0.25">
      <c r="A49" s="16">
        <v>36707</v>
      </c>
      <c r="B49" s="13">
        <v>8.6831686877013095</v>
      </c>
      <c r="C49" s="13">
        <v>126.17586241777499</v>
      </c>
    </row>
    <row r="50" spans="1:3" ht="12.75" customHeight="1" x14ac:dyDescent="0.25">
      <c r="A50" s="16">
        <v>36799</v>
      </c>
      <c r="B50" s="13">
        <v>8.5864057420432296</v>
      </c>
      <c r="C50" s="13">
        <v>127.62126365137</v>
      </c>
    </row>
    <row r="51" spans="1:3" ht="12.75" customHeight="1" x14ac:dyDescent="0.25">
      <c r="A51" s="16">
        <v>36891</v>
      </c>
      <c r="B51" s="13">
        <v>8.5594447835829204</v>
      </c>
      <c r="C51" s="13">
        <v>129.385826043403</v>
      </c>
    </row>
    <row r="52" spans="1:3" ht="12.75" customHeight="1" x14ac:dyDescent="0.25">
      <c r="A52" s="16">
        <v>36981</v>
      </c>
      <c r="B52" s="13">
        <v>9.9103833754785899</v>
      </c>
      <c r="C52" s="13">
        <v>130.83043229978099</v>
      </c>
    </row>
    <row r="53" spans="1:3" ht="12.75" customHeight="1" x14ac:dyDescent="0.25">
      <c r="A53" s="16">
        <v>37072</v>
      </c>
      <c r="B53" s="13">
        <v>9.9427814795336609</v>
      </c>
      <c r="C53" s="13">
        <v>133.14787342227501</v>
      </c>
    </row>
    <row r="54" spans="1:3" ht="12.75" customHeight="1" x14ac:dyDescent="0.25">
      <c r="A54" s="16">
        <v>37164</v>
      </c>
      <c r="B54" s="13">
        <v>9.8982844004551804</v>
      </c>
      <c r="C54" s="13">
        <v>135.49384417220401</v>
      </c>
    </row>
    <row r="55" spans="1:3" ht="12.75" customHeight="1" x14ac:dyDescent="0.25">
      <c r="A55" s="16">
        <v>37256</v>
      </c>
      <c r="B55" s="13">
        <v>9.7842847306012199</v>
      </c>
      <c r="C55" s="13">
        <v>138.07574759588201</v>
      </c>
    </row>
    <row r="56" spans="1:3" ht="12.75" customHeight="1" x14ac:dyDescent="0.25">
      <c r="A56" s="16">
        <v>37346</v>
      </c>
      <c r="B56" s="13">
        <v>10.331001638919799</v>
      </c>
      <c r="C56" s="13">
        <v>140.88969051385399</v>
      </c>
    </row>
    <row r="57" spans="1:3" ht="12.75" customHeight="1" x14ac:dyDescent="0.25">
      <c r="A57" s="16">
        <v>37437</v>
      </c>
      <c r="B57" s="13">
        <v>10.259659895859</v>
      </c>
      <c r="C57" s="13">
        <v>144.423025916065</v>
      </c>
    </row>
    <row r="58" spans="1:3" ht="12.75" customHeight="1" x14ac:dyDescent="0.25">
      <c r="A58" s="16">
        <v>37529</v>
      </c>
      <c r="B58" s="13">
        <v>10.015972035293</v>
      </c>
      <c r="C58" s="13">
        <v>145.300376117506</v>
      </c>
    </row>
    <row r="59" spans="1:3" ht="12.75" customHeight="1" x14ac:dyDescent="0.25">
      <c r="A59" s="16">
        <v>37621</v>
      </c>
      <c r="B59" s="13">
        <v>10.601410192941801</v>
      </c>
      <c r="C59" s="13">
        <v>147.01438019357099</v>
      </c>
    </row>
    <row r="60" spans="1:3" ht="12.75" customHeight="1" x14ac:dyDescent="0.25">
      <c r="A60" s="16">
        <v>37711</v>
      </c>
      <c r="B60" s="13">
        <v>10.6347346637538</v>
      </c>
      <c r="C60" s="13">
        <v>147.600721616811</v>
      </c>
    </row>
    <row r="61" spans="1:3" ht="12.75" customHeight="1" x14ac:dyDescent="0.25">
      <c r="A61" s="16">
        <v>37802</v>
      </c>
      <c r="B61" s="13">
        <v>9.9014060187378305</v>
      </c>
      <c r="C61" s="13">
        <v>149.30334629645901</v>
      </c>
    </row>
    <row r="62" spans="1:3" ht="12.75" customHeight="1" x14ac:dyDescent="0.25">
      <c r="A62" s="16">
        <v>37894</v>
      </c>
      <c r="B62" s="13">
        <v>8.0356612031677201</v>
      </c>
      <c r="C62" s="13">
        <v>151.23642073048001</v>
      </c>
    </row>
    <row r="63" spans="1:3" ht="12.75" customHeight="1" x14ac:dyDescent="0.25">
      <c r="A63" s="16">
        <v>37986</v>
      </c>
      <c r="B63" s="13">
        <v>7.0368385444299504</v>
      </c>
      <c r="C63" s="13">
        <v>153.38407211408</v>
      </c>
    </row>
    <row r="64" spans="1:3" ht="12.75" customHeight="1" x14ac:dyDescent="0.25">
      <c r="A64" s="16">
        <v>38077</v>
      </c>
      <c r="B64" s="13">
        <v>6.9479058098261399</v>
      </c>
      <c r="C64" s="13">
        <v>155.11977592960301</v>
      </c>
    </row>
    <row r="65" spans="1:3" ht="12.75" customHeight="1" x14ac:dyDescent="0.25">
      <c r="A65" s="16">
        <v>38168</v>
      </c>
      <c r="B65" s="13">
        <v>6.8111930278709103</v>
      </c>
      <c r="C65" s="13">
        <v>157.87687930530399</v>
      </c>
    </row>
    <row r="66" spans="1:3" ht="12.75" customHeight="1" x14ac:dyDescent="0.25">
      <c r="A66" s="16">
        <v>38260</v>
      </c>
      <c r="B66" s="13">
        <v>6.3975621393495699</v>
      </c>
      <c r="C66" s="13">
        <v>160.60654624473699</v>
      </c>
    </row>
    <row r="67" spans="1:3" ht="12.75" customHeight="1" x14ac:dyDescent="0.25">
      <c r="A67" s="16">
        <v>38352</v>
      </c>
      <c r="B67" s="13">
        <v>6.4722290916557199</v>
      </c>
      <c r="C67" s="13">
        <v>163.90328803948501</v>
      </c>
    </row>
    <row r="68" spans="1:3" ht="12.75" customHeight="1" x14ac:dyDescent="0.25">
      <c r="A68" s="16">
        <v>38442</v>
      </c>
      <c r="B68" s="13">
        <v>6.53530699708078</v>
      </c>
      <c r="C68" s="13">
        <v>167.15385727519501</v>
      </c>
    </row>
    <row r="69" spans="1:3" ht="12.75" customHeight="1" x14ac:dyDescent="0.25">
      <c r="A69" s="16">
        <v>38533</v>
      </c>
      <c r="B69" s="13">
        <v>6.4733688060891303</v>
      </c>
      <c r="C69" s="13">
        <v>169.87316398733799</v>
      </c>
    </row>
    <row r="70" spans="1:3" ht="12.75" customHeight="1" x14ac:dyDescent="0.25">
      <c r="A70" s="16">
        <v>38625</v>
      </c>
      <c r="B70" s="13">
        <v>6.3231293753807396</v>
      </c>
      <c r="C70" s="13">
        <v>172.75933046145499</v>
      </c>
    </row>
    <row r="71" spans="1:3" ht="12.75" customHeight="1" x14ac:dyDescent="0.25">
      <c r="A71" s="16">
        <v>38717</v>
      </c>
      <c r="B71" s="13">
        <v>6.5967865360204598</v>
      </c>
      <c r="C71" s="13">
        <v>176.082982057864</v>
      </c>
    </row>
    <row r="72" spans="1:3" ht="12.75" customHeight="1" x14ac:dyDescent="0.25">
      <c r="A72" s="16">
        <v>38807</v>
      </c>
      <c r="B72" s="13">
        <v>6.9430708580150799</v>
      </c>
      <c r="C72" s="13">
        <v>177.367968950836</v>
      </c>
    </row>
    <row r="73" spans="1:3" ht="12.75" customHeight="1" x14ac:dyDescent="0.25">
      <c r="A73" s="16">
        <v>38898</v>
      </c>
      <c r="B73" s="13">
        <v>7.2904955201315396</v>
      </c>
      <c r="C73" s="13">
        <v>180.57946924024699</v>
      </c>
    </row>
    <row r="74" spans="1:3" ht="12.75" customHeight="1" x14ac:dyDescent="0.25">
      <c r="A74" s="16">
        <v>38990</v>
      </c>
      <c r="B74" s="13">
        <v>7.0014451472180097</v>
      </c>
      <c r="C74" s="13">
        <v>183.202253737826</v>
      </c>
    </row>
    <row r="75" spans="1:3" ht="12.75" customHeight="1" x14ac:dyDescent="0.25">
      <c r="A75" s="16">
        <v>39082</v>
      </c>
      <c r="B75" s="13">
        <v>7.6936155178597598</v>
      </c>
      <c r="C75" s="13">
        <v>186.82223582073701</v>
      </c>
    </row>
    <row r="76" spans="1:3" ht="12.75" customHeight="1" x14ac:dyDescent="0.25">
      <c r="A76" s="16">
        <v>39172</v>
      </c>
      <c r="B76" s="13">
        <v>8.5323483983994706</v>
      </c>
      <c r="C76" s="13">
        <v>188.01065743950099</v>
      </c>
    </row>
    <row r="77" spans="1:3" ht="12.75" customHeight="1" x14ac:dyDescent="0.25">
      <c r="A77" s="16">
        <v>39263</v>
      </c>
      <c r="B77" s="13">
        <v>9.3769503742054106</v>
      </c>
      <c r="C77" s="13">
        <v>191.01298920377801</v>
      </c>
    </row>
    <row r="78" spans="1:3" ht="12.75" customHeight="1" x14ac:dyDescent="0.25">
      <c r="A78" s="16">
        <v>39355</v>
      </c>
      <c r="B78" s="13">
        <v>9.7160270452560393</v>
      </c>
      <c r="C78" s="13">
        <v>193.66393885770401</v>
      </c>
    </row>
    <row r="79" spans="1:3" ht="12.75" customHeight="1" x14ac:dyDescent="0.25">
      <c r="A79" s="16">
        <v>39447</v>
      </c>
      <c r="B79" s="13">
        <v>10.7035175916192</v>
      </c>
      <c r="C79" s="13">
        <v>196.42838188040801</v>
      </c>
    </row>
    <row r="80" spans="1:3" ht="12.75" customHeight="1" x14ac:dyDescent="0.25">
      <c r="A80" s="16">
        <v>39538</v>
      </c>
      <c r="B80" s="13">
        <v>11.634766271521499</v>
      </c>
      <c r="C80" s="13">
        <v>198.130915409018</v>
      </c>
    </row>
    <row r="81" spans="1:3" ht="12.75" customHeight="1" x14ac:dyDescent="0.25">
      <c r="A81" s="16">
        <v>39629</v>
      </c>
      <c r="B81" s="13">
        <v>12.2817996359133</v>
      </c>
      <c r="C81" s="13">
        <v>199.09049925620499</v>
      </c>
    </row>
    <row r="82" spans="1:3" ht="12.75" customHeight="1" x14ac:dyDescent="0.25">
      <c r="A82" s="16">
        <v>39721</v>
      </c>
      <c r="B82" s="13">
        <v>12.338415052906999</v>
      </c>
      <c r="C82" s="13">
        <v>199.90884574836701</v>
      </c>
    </row>
    <row r="83" spans="1:3" ht="12.75" customHeight="1" x14ac:dyDescent="0.25">
      <c r="A83" s="16">
        <v>39813</v>
      </c>
      <c r="B83" s="13">
        <v>11.9575786195969</v>
      </c>
      <c r="C83" s="13">
        <v>199.61136572083299</v>
      </c>
    </row>
    <row r="84" spans="1:3" ht="12.75" customHeight="1" x14ac:dyDescent="0.25">
      <c r="A84" s="16">
        <v>39903</v>
      </c>
      <c r="B84" s="13">
        <v>10.5105956296557</v>
      </c>
      <c r="C84" s="13">
        <v>199.59867874869701</v>
      </c>
    </row>
    <row r="85" spans="1:3" ht="12.75" customHeight="1" x14ac:dyDescent="0.25">
      <c r="A85" s="16">
        <v>39994</v>
      </c>
      <c r="B85" s="13">
        <v>8.6530570203127102</v>
      </c>
      <c r="C85" s="13">
        <v>200.12407224163599</v>
      </c>
    </row>
    <row r="86" spans="1:3" ht="12.75" customHeight="1" x14ac:dyDescent="0.25">
      <c r="A86" s="16">
        <v>40086</v>
      </c>
      <c r="B86" s="13">
        <v>7.5638214562715698</v>
      </c>
      <c r="C86" s="13">
        <v>200.05511547564501</v>
      </c>
    </row>
    <row r="87" spans="1:3" ht="12.75" customHeight="1" x14ac:dyDescent="0.25">
      <c r="A87" s="16">
        <v>40178</v>
      </c>
      <c r="B87" s="13">
        <v>7.4780943006607199</v>
      </c>
      <c r="C87" s="13">
        <v>200.35263106143501</v>
      </c>
    </row>
    <row r="88" spans="1:3" ht="12.75" customHeight="1" x14ac:dyDescent="0.25">
      <c r="A88" s="16">
        <v>40268</v>
      </c>
      <c r="B88" s="13">
        <v>7.6295321241068397</v>
      </c>
      <c r="C88" s="13">
        <v>199.16570415767401</v>
      </c>
    </row>
    <row r="89" spans="1:3" ht="12.75" customHeight="1" x14ac:dyDescent="0.25">
      <c r="A89" s="16">
        <v>40359</v>
      </c>
      <c r="B89" s="13">
        <v>7.8792442634879203</v>
      </c>
      <c r="C89" s="13">
        <v>199.76260378316201</v>
      </c>
    </row>
    <row r="90" spans="1:3" ht="12.75" customHeight="1" x14ac:dyDescent="0.25">
      <c r="A90" s="16">
        <v>40451</v>
      </c>
      <c r="B90" s="13">
        <v>7.7841260062371402</v>
      </c>
      <c r="C90" s="13">
        <v>200.68240671804199</v>
      </c>
    </row>
    <row r="91" spans="1:3" ht="12.75" customHeight="1" x14ac:dyDescent="0.25">
      <c r="A91" s="16">
        <v>40543</v>
      </c>
      <c r="B91" s="13">
        <v>7.7661686472200602</v>
      </c>
      <c r="C91" s="13">
        <v>202.89761633189599</v>
      </c>
    </row>
    <row r="92" spans="1:3" ht="12.75" customHeight="1" x14ac:dyDescent="0.25">
      <c r="A92" s="16">
        <v>40633</v>
      </c>
      <c r="B92" s="13">
        <v>7.7971296843861699</v>
      </c>
      <c r="C92" s="13">
        <v>202.54531656100599</v>
      </c>
    </row>
    <row r="93" spans="1:3" ht="12.75" customHeight="1" x14ac:dyDescent="0.25">
      <c r="A93" s="16">
        <v>40724</v>
      </c>
      <c r="B93" s="13">
        <v>7.9557246131494299</v>
      </c>
      <c r="C93" s="13">
        <v>203.77628742274501</v>
      </c>
    </row>
    <row r="94" spans="1:3" ht="12.75" customHeight="1" x14ac:dyDescent="0.25">
      <c r="A94" s="16">
        <v>40816</v>
      </c>
      <c r="B94" s="13">
        <v>8.0964824865072593</v>
      </c>
      <c r="C94" s="13">
        <v>204.62161329706501</v>
      </c>
    </row>
    <row r="95" spans="1:3" ht="12.75" customHeight="1" x14ac:dyDescent="0.25">
      <c r="A95" s="16">
        <v>40908</v>
      </c>
      <c r="B95" s="13">
        <v>8.4591566164822805</v>
      </c>
      <c r="C95" s="13">
        <v>206.082203994021</v>
      </c>
    </row>
    <row r="96" spans="1:3" ht="12.75" customHeight="1" x14ac:dyDescent="0.25">
      <c r="A96" s="16">
        <v>40999</v>
      </c>
      <c r="B96" s="13">
        <v>8.3919714904820797</v>
      </c>
      <c r="C96" s="13">
        <v>204.32355055996001</v>
      </c>
    </row>
    <row r="97" spans="1:3" ht="12.75" customHeight="1" x14ac:dyDescent="0.25">
      <c r="A97" s="16">
        <v>41090</v>
      </c>
      <c r="B97" s="13">
        <v>8.2027264792558299</v>
      </c>
      <c r="C97" s="13">
        <v>202.26688112418299</v>
      </c>
    </row>
    <row r="98" spans="1:3" ht="12.75" customHeight="1" x14ac:dyDescent="0.25">
      <c r="A98" s="16">
        <v>41182</v>
      </c>
      <c r="B98" s="13">
        <v>8.0750586406175309</v>
      </c>
      <c r="C98" s="13">
        <v>203.838442605133</v>
      </c>
    </row>
    <row r="99" spans="1:3" ht="12.75" customHeight="1" x14ac:dyDescent="0.25">
      <c r="A99" s="16">
        <v>41274</v>
      </c>
      <c r="B99" s="13">
        <v>8.0997787906777798</v>
      </c>
      <c r="C99" s="13">
        <v>205.46431809576001</v>
      </c>
    </row>
    <row r="100" spans="1:3" ht="12.75" customHeight="1" x14ac:dyDescent="0.25">
      <c r="A100" s="16">
        <v>41364</v>
      </c>
      <c r="B100" s="13">
        <v>8.0823239873367196</v>
      </c>
      <c r="C100" s="13">
        <v>205.80211598914099</v>
      </c>
    </row>
    <row r="101" spans="1:3" ht="12.75" customHeight="1" x14ac:dyDescent="0.25">
      <c r="A101" s="16">
        <v>41455</v>
      </c>
      <c r="B101" s="13">
        <v>8.4543501070616305</v>
      </c>
      <c r="C101" s="13">
        <v>205.83514120503401</v>
      </c>
    </row>
    <row r="102" spans="1:3" ht="12.75" customHeight="1" x14ac:dyDescent="0.25">
      <c r="A102" s="16">
        <v>41547</v>
      </c>
      <c r="B102" s="13">
        <v>8.3838333605051005</v>
      </c>
      <c r="C102" s="13">
        <v>206.12333492323501</v>
      </c>
    </row>
    <row r="103" spans="1:3" ht="12.75" customHeight="1" x14ac:dyDescent="0.25">
      <c r="A103" s="16">
        <v>41639</v>
      </c>
      <c r="B103" s="13">
        <v>8.4544173103524294</v>
      </c>
      <c r="C103" s="13">
        <v>207.90980629870501</v>
      </c>
    </row>
    <row r="104" spans="1:3" ht="12.75" customHeight="1" x14ac:dyDescent="0.25">
      <c r="A104" s="16">
        <v>41729</v>
      </c>
      <c r="B104" s="13">
        <v>8.5030006499647701</v>
      </c>
      <c r="C104" s="13">
        <v>208.88634954825699</v>
      </c>
    </row>
    <row r="105" spans="1:3" ht="12.75" customHeight="1" x14ac:dyDescent="0.25">
      <c r="A105" s="16">
        <v>41820</v>
      </c>
      <c r="B105" s="13">
        <v>8.3640620876794198</v>
      </c>
      <c r="C105" s="13">
        <v>210.607713706091</v>
      </c>
    </row>
    <row r="106" spans="1:3" ht="12.75" customHeight="1" x14ac:dyDescent="0.25">
      <c r="A106" s="16">
        <v>41912</v>
      </c>
      <c r="B106" s="13">
        <v>8.1257369058073792</v>
      </c>
      <c r="C106" s="13">
        <v>211.515430115394</v>
      </c>
    </row>
    <row r="107" spans="1:3" ht="12.75" customHeight="1" x14ac:dyDescent="0.25">
      <c r="A107" s="16">
        <v>42004</v>
      </c>
      <c r="B107" s="13">
        <v>7.9176391167328104</v>
      </c>
      <c r="C107" s="13">
        <v>213.04093894067699</v>
      </c>
    </row>
    <row r="108" spans="1:3" ht="12.75" customHeight="1" x14ac:dyDescent="0.25">
      <c r="A108" s="16">
        <v>42094</v>
      </c>
      <c r="B108" s="13">
        <v>7.4821821906777499</v>
      </c>
      <c r="C108" s="13">
        <v>214.07572914525599</v>
      </c>
    </row>
    <row r="109" spans="1:3" ht="12.75" customHeight="1" x14ac:dyDescent="0.25">
      <c r="A109" s="16">
        <v>42185</v>
      </c>
      <c r="B109" s="13">
        <v>7.0668745891667504</v>
      </c>
      <c r="C109" s="13">
        <v>213.26198857259399</v>
      </c>
    </row>
    <row r="110" spans="1:3" ht="12.75" customHeight="1" x14ac:dyDescent="0.25">
      <c r="A110" s="16">
        <v>42277</v>
      </c>
      <c r="B110" s="13">
        <v>6.9181760508630203</v>
      </c>
      <c r="C110" s="13">
        <v>216.015915661327</v>
      </c>
    </row>
    <row r="111" spans="1:3" ht="12.75" customHeight="1" x14ac:dyDescent="0.25">
      <c r="A111" s="16">
        <v>42369</v>
      </c>
      <c r="B111" s="13">
        <v>6.3340755056094302</v>
      </c>
      <c r="C111" s="13">
        <v>216.27246116541201</v>
      </c>
    </row>
    <row r="112" spans="1:3" ht="12.75" customHeight="1" x14ac:dyDescent="0.25">
      <c r="A112" s="16">
        <v>42460</v>
      </c>
      <c r="B112" s="13">
        <v>6.5458760984031903</v>
      </c>
      <c r="C112" s="13">
        <v>216.83536382278601</v>
      </c>
    </row>
    <row r="113" spans="1:10" ht="12.75" customHeight="1" x14ac:dyDescent="0.25">
      <c r="A113" s="16">
        <v>42551</v>
      </c>
      <c r="B113" s="13">
        <v>5.9492584407259397</v>
      </c>
      <c r="C113" s="13">
        <v>218.19223089418401</v>
      </c>
    </row>
    <row r="114" spans="1:10" ht="12.75" customHeight="1" x14ac:dyDescent="0.25">
      <c r="A114" s="16">
        <v>42643</v>
      </c>
      <c r="B114" s="13">
        <v>6.3092814070763801</v>
      </c>
      <c r="C114" s="13">
        <v>220.76688313627699</v>
      </c>
    </row>
    <row r="115" spans="1:10" ht="12.75" customHeight="1" x14ac:dyDescent="0.25">
      <c r="A115" s="16">
        <v>42735</v>
      </c>
      <c r="B115" s="13">
        <v>6.1260755546593098</v>
      </c>
      <c r="C115" s="13">
        <v>222.72672972787899</v>
      </c>
    </row>
    <row r="116" spans="1:10" ht="12.75" customHeight="1" x14ac:dyDescent="0.25">
      <c r="A116" s="16">
        <v>42825</v>
      </c>
      <c r="B116" s="13">
        <v>6.4562384389871204</v>
      </c>
      <c r="C116" s="13">
        <v>222.69827585379701</v>
      </c>
    </row>
    <row r="117" spans="1:10" ht="12.75" customHeight="1" x14ac:dyDescent="0.25">
      <c r="A117" s="16">
        <v>42916</v>
      </c>
      <c r="B117" s="13">
        <v>6.2180973857544899</v>
      </c>
      <c r="C117" s="13">
        <v>224.61944163606299</v>
      </c>
    </row>
    <row r="118" spans="1:10" ht="12.75" customHeight="1" x14ac:dyDescent="0.25">
      <c r="A118" s="16">
        <v>43008</v>
      </c>
      <c r="B118" s="13">
        <v>6.5667544416488903</v>
      </c>
      <c r="C118" s="13">
        <v>226.16321875790399</v>
      </c>
    </row>
    <row r="119" spans="1:10" ht="12.75" customHeight="1" x14ac:dyDescent="0.25">
      <c r="A119" s="16">
        <v>43100</v>
      </c>
      <c r="B119" s="13">
        <v>6.3195440061561401</v>
      </c>
      <c r="C119" s="13">
        <v>227.596137900923</v>
      </c>
    </row>
    <row r="120" spans="1:10" ht="12.75" customHeight="1" x14ac:dyDescent="0.25">
      <c r="A120" s="16">
        <v>43190</v>
      </c>
      <c r="B120" s="13">
        <v>6.4213373933312212</v>
      </c>
      <c r="C120" s="13">
        <v>229.5528497477905</v>
      </c>
      <c r="I120" s="4"/>
      <c r="J120" s="17"/>
    </row>
    <row r="121" spans="1:10" ht="12.75" customHeight="1" x14ac:dyDescent="0.25">
      <c r="A121" s="16">
        <v>43281</v>
      </c>
      <c r="B121" s="13">
        <v>5.9796028924997708</v>
      </c>
      <c r="C121" s="13">
        <v>230.98169165769198</v>
      </c>
      <c r="I121" s="17"/>
      <c r="J121" s="17"/>
    </row>
    <row r="122" spans="1:10" ht="12.75" customHeight="1" x14ac:dyDescent="0.25">
      <c r="A122" s="16">
        <v>43373</v>
      </c>
      <c r="B122" s="13">
        <v>6.4015208050478947</v>
      </c>
      <c r="C122" s="13">
        <v>233.23955295504234</v>
      </c>
      <c r="I122" s="17"/>
      <c r="J122" s="17"/>
    </row>
    <row r="123" spans="1:10" ht="12.75" customHeight="1" x14ac:dyDescent="0.25">
      <c r="A123" s="16">
        <v>43465</v>
      </c>
      <c r="B123" s="13">
        <v>6.5229068135483974</v>
      </c>
      <c r="C123" s="13">
        <v>233.90410075974168</v>
      </c>
      <c r="I123" s="17"/>
      <c r="J123" s="17"/>
    </row>
    <row r="124" spans="1:10" ht="12.75" customHeight="1" x14ac:dyDescent="0.25">
      <c r="A124" s="16">
        <v>43555</v>
      </c>
      <c r="B124" s="13">
        <v>6.6535777511434437</v>
      </c>
      <c r="C124" s="13">
        <v>233.73331265979203</v>
      </c>
      <c r="I124" s="17"/>
      <c r="J124" s="17"/>
    </row>
    <row r="125" spans="1:10" ht="12.75" customHeight="1" x14ac:dyDescent="0.25">
      <c r="A125" s="16">
        <v>43646</v>
      </c>
      <c r="B125" s="13">
        <v>6.6338433162933512</v>
      </c>
      <c r="C125" s="13">
        <v>234.73961963755195</v>
      </c>
      <c r="I125" s="17"/>
      <c r="J125" s="17"/>
    </row>
    <row r="126" spans="1:10" ht="12.75" customHeight="1" x14ac:dyDescent="0.25">
      <c r="A126" s="16">
        <v>43738</v>
      </c>
      <c r="B126" s="13">
        <v>7.3302545253105071</v>
      </c>
      <c r="C126" s="13">
        <v>234.75612398316602</v>
      </c>
      <c r="I126" s="17"/>
      <c r="J126" s="17"/>
    </row>
    <row r="127" spans="1:10" ht="12.75" customHeight="1" x14ac:dyDescent="0.25">
      <c r="A127" s="16">
        <v>43830</v>
      </c>
      <c r="B127" s="13">
        <v>7.5245420358298727</v>
      </c>
      <c r="C127" s="13">
        <v>236.20185761905509</v>
      </c>
      <c r="I127" s="17"/>
      <c r="J127" s="17"/>
    </row>
    <row r="128" spans="1:10" ht="12.75" customHeight="1" x14ac:dyDescent="0.25">
      <c r="A128" s="16">
        <v>43921</v>
      </c>
      <c r="B128" s="13">
        <v>7.4925882896681175</v>
      </c>
      <c r="C128" s="13">
        <v>236.42062038833188</v>
      </c>
      <c r="I128" s="17"/>
      <c r="J128" s="17"/>
    </row>
    <row r="129" spans="1:10" ht="12.75" customHeight="1" x14ac:dyDescent="0.25">
      <c r="A129" s="16">
        <v>44012</v>
      </c>
      <c r="B129" s="13">
        <v>5.1309489686832421</v>
      </c>
      <c r="C129" s="13">
        <v>237.16520178404986</v>
      </c>
      <c r="I129" s="17"/>
      <c r="J129" s="17"/>
    </row>
    <row r="130" spans="1:10" ht="12.75" customHeight="1" x14ac:dyDescent="0.25">
      <c r="A130" s="16">
        <v>44104</v>
      </c>
      <c r="B130" s="13">
        <v>5.3370827442027631</v>
      </c>
      <c r="C130" s="13">
        <v>239.05967935254938</v>
      </c>
      <c r="I130" s="17"/>
      <c r="J130" s="17"/>
    </row>
    <row r="131" spans="1:10" ht="12.75" customHeight="1" x14ac:dyDescent="0.25">
      <c r="A131" s="16">
        <v>44196</v>
      </c>
      <c r="B131" s="13">
        <v>5.0965312684270581</v>
      </c>
      <c r="C131" s="13">
        <v>240.31928716108078</v>
      </c>
      <c r="I131" s="17"/>
      <c r="J131" s="17"/>
    </row>
    <row r="132" spans="1:10" ht="12.75" customHeight="1" x14ac:dyDescent="0.25">
      <c r="A132" s="16">
        <v>44286</v>
      </c>
      <c r="B132" s="13">
        <v>5.1771007278669954</v>
      </c>
      <c r="C132" s="13">
        <v>240.67256123164807</v>
      </c>
      <c r="I132" s="17"/>
      <c r="J132" s="17"/>
    </row>
    <row r="133" spans="1:10" ht="12.75" customHeight="1" x14ac:dyDescent="0.25">
      <c r="A133" s="16">
        <v>44377</v>
      </c>
      <c r="B133" s="13">
        <v>4.7430866087065509</v>
      </c>
      <c r="C133" s="13">
        <v>241.95696973664931</v>
      </c>
      <c r="I133" s="17"/>
      <c r="J133" s="17"/>
    </row>
    <row r="134" spans="1:10" ht="12.75" customHeight="1" x14ac:dyDescent="0.25">
      <c r="A134" s="16">
        <v>44469</v>
      </c>
      <c r="B134" s="13">
        <v>4.9671472653895616</v>
      </c>
      <c r="C134" s="13">
        <v>243.25696442875366</v>
      </c>
      <c r="I134" s="17"/>
      <c r="J134" s="17"/>
    </row>
    <row r="135" spans="1:10" ht="12.75" customHeight="1" x14ac:dyDescent="0.25">
      <c r="A135" s="16">
        <v>44561</v>
      </c>
      <c r="B135" s="13">
        <v>5.4913600649416905</v>
      </c>
      <c r="C135" s="13">
        <v>247.25103969215064</v>
      </c>
      <c r="I135" s="17"/>
      <c r="J135" s="17"/>
    </row>
    <row r="136" spans="1:10" ht="12.75" customHeight="1" x14ac:dyDescent="0.25">
      <c r="A136" s="16">
        <v>44651</v>
      </c>
      <c r="B136" s="13">
        <v>5.6951186504013807</v>
      </c>
      <c r="C136" s="13">
        <v>245.11627509757204</v>
      </c>
      <c r="I136" s="17"/>
      <c r="J136" s="17"/>
    </row>
    <row r="137" spans="1:10" ht="12.75" customHeight="1" x14ac:dyDescent="0.25">
      <c r="A137" s="16">
        <v>44742</v>
      </c>
      <c r="B137" s="13">
        <v>5.6941109550959066</v>
      </c>
      <c r="C137" s="13">
        <v>243.20713814596377</v>
      </c>
      <c r="I137" s="17"/>
      <c r="J137" s="17"/>
    </row>
    <row r="138" spans="1:10" ht="12.75" customHeight="1" x14ac:dyDescent="0.25">
      <c r="A138" s="16">
        <v>44834</v>
      </c>
      <c r="B138" s="13">
        <v>7.2452213841507458</v>
      </c>
      <c r="C138" s="13">
        <v>242.72818467224178</v>
      </c>
      <c r="I138" s="17"/>
      <c r="J138" s="17"/>
    </row>
    <row r="139" spans="1:10" ht="12.75" customHeight="1" x14ac:dyDescent="0.25">
      <c r="A139" s="16">
        <v>44926</v>
      </c>
      <c r="B139" s="13">
        <v>9.2541124815434799</v>
      </c>
      <c r="C139" s="13">
        <v>240.52318060720091</v>
      </c>
      <c r="I139" s="17"/>
      <c r="J139" s="17"/>
    </row>
    <row r="140" spans="1:10" ht="12.75" customHeight="1" x14ac:dyDescent="0.25">
      <c r="A140" s="16">
        <v>45016</v>
      </c>
      <c r="B140" s="13">
        <v>9.7579437074085842</v>
      </c>
      <c r="C140" s="13">
        <v>240.09828179088711</v>
      </c>
      <c r="I140" s="17"/>
      <c r="J140" s="17"/>
    </row>
    <row r="141" spans="1:10" ht="12.75" customHeight="1" x14ac:dyDescent="0.25">
      <c r="A141" s="16">
        <v>45107</v>
      </c>
      <c r="B141" s="13">
        <v>9.8108849045861835</v>
      </c>
      <c r="C141" s="13">
        <v>239.5848478605937</v>
      </c>
      <c r="I141" s="17"/>
      <c r="J141" s="17"/>
    </row>
    <row r="142" spans="1:10" ht="12.75" customHeight="1" x14ac:dyDescent="0.25">
      <c r="A142" s="16">
        <v>45199</v>
      </c>
      <c r="B142" s="4">
        <v>11.484569921829589</v>
      </c>
      <c r="C142" s="4">
        <v>238.7136790770397</v>
      </c>
      <c r="I142" s="17"/>
      <c r="J142" s="17"/>
    </row>
    <row r="143" spans="1:10" ht="12.75" customHeight="1" x14ac:dyDescent="0.25">
      <c r="A143" s="16">
        <v>45291</v>
      </c>
      <c r="B143" s="4">
        <v>12.24353993087756</v>
      </c>
      <c r="C143" s="4">
        <v>238.92067923549553</v>
      </c>
      <c r="I143" s="17"/>
      <c r="J143" s="17"/>
    </row>
    <row r="144" spans="1:10" ht="12.75" customHeight="1" x14ac:dyDescent="0.25">
      <c r="A144" s="18">
        <v>45382</v>
      </c>
      <c r="B144" s="4">
        <v>12.066406749055403</v>
      </c>
      <c r="C144" s="4">
        <v>235.30635963281887</v>
      </c>
      <c r="I144" s="17"/>
      <c r="J144" s="17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D9E04-1111-4B31-8E78-9CFC13833A16}">
  <dimension ref="A1:F38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14</v>
      </c>
    </row>
    <row r="2" spans="1:6" ht="15.75" customHeight="1" x14ac:dyDescent="0.3">
      <c r="A2" s="1" t="s">
        <v>2</v>
      </c>
      <c r="B2" s="2" t="s">
        <v>11</v>
      </c>
      <c r="F2" s="3"/>
    </row>
    <row r="3" spans="1:6" ht="15.75" customHeight="1" x14ac:dyDescent="0.3">
      <c r="A3" s="1"/>
    </row>
    <row r="7" spans="1:6" ht="12.75" customHeight="1" x14ac:dyDescent="0.25">
      <c r="D7" s="2" t="s">
        <v>15</v>
      </c>
      <c r="E7" s="2" t="s">
        <v>16</v>
      </c>
      <c r="F7" s="2" t="s">
        <v>17</v>
      </c>
    </row>
    <row r="8" spans="1:6" ht="12.75" customHeight="1" x14ac:dyDescent="0.25">
      <c r="B8" s="2" t="s">
        <v>18</v>
      </c>
      <c r="C8" s="2">
        <v>2022</v>
      </c>
      <c r="D8" s="2">
        <v>238.43954527895812</v>
      </c>
    </row>
    <row r="9" spans="1:6" ht="12.75" customHeight="1" x14ac:dyDescent="0.25">
      <c r="C9" s="2">
        <v>2023</v>
      </c>
      <c r="D9" s="2">
        <v>235.52528766633915</v>
      </c>
      <c r="E9" s="2">
        <v>235.52528766633915</v>
      </c>
      <c r="F9" s="2">
        <v>235.52528766633915</v>
      </c>
    </row>
    <row r="10" spans="1:6" ht="12.75" customHeight="1" x14ac:dyDescent="0.25">
      <c r="C10" s="2">
        <v>2024</v>
      </c>
      <c r="E10" s="2">
        <v>227.94279407531852</v>
      </c>
      <c r="F10" s="2">
        <v>230.22150391029689</v>
      </c>
    </row>
    <row r="11" spans="1:6" ht="12.75" customHeight="1" x14ac:dyDescent="0.25">
      <c r="C11" s="2">
        <v>2025</v>
      </c>
      <c r="E11" s="2">
        <v>221.5593438124782</v>
      </c>
      <c r="F11" s="2">
        <v>221.78523993102246</v>
      </c>
    </row>
    <row r="12" spans="1:6" ht="12.75" customHeight="1" x14ac:dyDescent="0.25">
      <c r="C12" s="2">
        <v>2026</v>
      </c>
      <c r="E12" s="2">
        <v>214.18124084578056</v>
      </c>
      <c r="F12" s="2">
        <v>206.71059255194899</v>
      </c>
    </row>
    <row r="13" spans="1:6" ht="12.75" customHeight="1" x14ac:dyDescent="0.25">
      <c r="C13" s="2">
        <v>2027</v>
      </c>
      <c r="E13" s="2">
        <v>209.6165624190468</v>
      </c>
      <c r="F13" s="2">
        <v>198.90974858776889</v>
      </c>
    </row>
    <row r="14" spans="1:6" ht="12.75" customHeight="1" x14ac:dyDescent="0.25">
      <c r="C14" s="2">
        <v>2028</v>
      </c>
      <c r="E14" s="2">
        <v>205.47461199967393</v>
      </c>
      <c r="F14" s="2">
        <v>198.94403535878874</v>
      </c>
    </row>
    <row r="16" spans="1:6" ht="12.75" customHeight="1" x14ac:dyDescent="0.25">
      <c r="B16" s="2" t="s">
        <v>19</v>
      </c>
      <c r="C16" s="2">
        <v>2022</v>
      </c>
      <c r="D16" s="2">
        <v>33.187029217359907</v>
      </c>
    </row>
    <row r="17" spans="2:6" ht="12.75" customHeight="1" x14ac:dyDescent="0.25">
      <c r="C17" s="2">
        <v>2023</v>
      </c>
      <c r="D17" s="2">
        <v>32.781410458006263</v>
      </c>
      <c r="E17" s="2">
        <v>32.781410458006263</v>
      </c>
      <c r="F17" s="2">
        <v>32.781410458006263</v>
      </c>
    </row>
    <row r="18" spans="2:6" ht="12.75" customHeight="1" x14ac:dyDescent="0.25">
      <c r="C18" s="2">
        <v>2024</v>
      </c>
      <c r="E18" s="2">
        <v>31.726046776402008</v>
      </c>
      <c r="F18" s="2">
        <v>32.04320729515252</v>
      </c>
    </row>
    <row r="19" spans="2:6" ht="12.75" customHeight="1" x14ac:dyDescent="0.25">
      <c r="C19" s="2">
        <v>2025</v>
      </c>
      <c r="E19" s="2">
        <v>30.837571040833069</v>
      </c>
      <c r="F19" s="2">
        <v>30.869012222611218</v>
      </c>
    </row>
    <row r="20" spans="2:6" ht="12.75" customHeight="1" x14ac:dyDescent="0.25">
      <c r="C20" s="2">
        <v>2026</v>
      </c>
      <c r="E20" s="2">
        <v>29.810655314928553</v>
      </c>
      <c r="F20" s="2">
        <v>28.770858737100198</v>
      </c>
    </row>
    <row r="21" spans="2:6" ht="12.75" customHeight="1" x14ac:dyDescent="0.25">
      <c r="C21" s="2">
        <v>2027</v>
      </c>
      <c r="E21" s="2">
        <v>29.175323972811476</v>
      </c>
      <c r="F21" s="2">
        <v>27.685104122627877</v>
      </c>
    </row>
    <row r="22" spans="2:6" ht="12.75" customHeight="1" x14ac:dyDescent="0.25">
      <c r="C22" s="2">
        <v>2028</v>
      </c>
      <c r="E22" s="2">
        <v>28.598829711241876</v>
      </c>
      <c r="F22" s="2">
        <v>27.689876301128184</v>
      </c>
    </row>
    <row r="24" spans="2:6" ht="12.75" customHeight="1" x14ac:dyDescent="0.25">
      <c r="B24" s="2" t="s">
        <v>20</v>
      </c>
      <c r="C24" s="2">
        <v>2022</v>
      </c>
      <c r="D24" s="2">
        <v>446.18173394336014</v>
      </c>
    </row>
    <row r="25" spans="2:6" ht="12.75" customHeight="1" x14ac:dyDescent="0.25">
      <c r="C25" s="2">
        <v>2023</v>
      </c>
      <c r="D25" s="2">
        <v>440.72840818217099</v>
      </c>
      <c r="E25" s="2">
        <v>440.72840818217099</v>
      </c>
      <c r="F25" s="2">
        <v>440.72840818217099</v>
      </c>
    </row>
    <row r="26" spans="2:6" ht="12.75" customHeight="1" x14ac:dyDescent="0.25">
      <c r="C26" s="2">
        <v>2024</v>
      </c>
      <c r="E26" s="2">
        <v>426.53961188121383</v>
      </c>
      <c r="F26" s="2">
        <v>430.80366423936994</v>
      </c>
    </row>
    <row r="27" spans="2:6" ht="12.75" customHeight="1" x14ac:dyDescent="0.25">
      <c r="C27" s="2">
        <v>2025</v>
      </c>
      <c r="E27" s="2">
        <v>414.59453413212191</v>
      </c>
      <c r="F27" s="2">
        <v>415.01724388752427</v>
      </c>
    </row>
    <row r="28" spans="2:6" ht="12.75" customHeight="1" x14ac:dyDescent="0.25">
      <c r="C28" s="2">
        <v>2026</v>
      </c>
      <c r="E28" s="2">
        <v>400.78820527403582</v>
      </c>
      <c r="F28" s="2">
        <v>386.80870029920828</v>
      </c>
    </row>
    <row r="29" spans="2:6" ht="12.75" customHeight="1" x14ac:dyDescent="0.25">
      <c r="C29" s="2">
        <v>2027</v>
      </c>
      <c r="E29" s="2">
        <v>392.24651755629105</v>
      </c>
      <c r="F29" s="2">
        <v>372.21131427380124</v>
      </c>
    </row>
    <row r="30" spans="2:6" ht="12.75" customHeight="1" x14ac:dyDescent="0.25">
      <c r="C30" s="2">
        <v>2028</v>
      </c>
      <c r="E30" s="2">
        <v>384.49586269800778</v>
      </c>
      <c r="F30" s="2">
        <v>372.27547364353603</v>
      </c>
    </row>
    <row r="32" spans="2:6" ht="12.75" customHeight="1" x14ac:dyDescent="0.25">
      <c r="B32" s="2" t="s">
        <v>21</v>
      </c>
      <c r="C32" s="2">
        <v>2022</v>
      </c>
      <c r="D32" s="2">
        <v>692.97107878812051</v>
      </c>
    </row>
    <row r="33" spans="3:6" ht="12.75" customHeight="1" x14ac:dyDescent="0.25">
      <c r="C33" s="2">
        <v>2023</v>
      </c>
      <c r="D33" s="2">
        <v>684.50144243094508</v>
      </c>
      <c r="E33" s="2">
        <v>684.50144243094508</v>
      </c>
      <c r="F33" s="2">
        <v>684.50144243094508</v>
      </c>
    </row>
    <row r="34" spans="3:6" ht="12.75" customHeight="1" x14ac:dyDescent="0.25">
      <c r="C34" s="2">
        <v>2024</v>
      </c>
      <c r="E34" s="2">
        <v>662.46462484883546</v>
      </c>
      <c r="F34" s="2">
        <v>669.08718408389279</v>
      </c>
    </row>
    <row r="35" spans="3:6" ht="12.75" customHeight="1" x14ac:dyDescent="0.25">
      <c r="C35" s="2">
        <v>2025</v>
      </c>
      <c r="E35" s="2">
        <v>643.91255786743136</v>
      </c>
      <c r="F35" s="2">
        <v>644.56907428872603</v>
      </c>
    </row>
    <row r="36" spans="3:6" ht="12.75" customHeight="1" x14ac:dyDescent="0.25">
      <c r="C36" s="2">
        <v>2026</v>
      </c>
      <c r="E36" s="2">
        <v>622.4697558093219</v>
      </c>
      <c r="F36" s="2">
        <v>600.75799150711111</v>
      </c>
    </row>
    <row r="37" spans="3:6" ht="12.75" customHeight="1" x14ac:dyDescent="0.25">
      <c r="C37" s="2">
        <v>2027</v>
      </c>
      <c r="E37" s="2">
        <v>609.20354139009112</v>
      </c>
      <c r="F37" s="2">
        <v>578.0865875208666</v>
      </c>
    </row>
    <row r="38" spans="3:6" ht="12.75" customHeight="1" x14ac:dyDescent="0.25">
      <c r="C38" s="2">
        <v>2028</v>
      </c>
      <c r="E38" s="2">
        <v>597.16589114611952</v>
      </c>
      <c r="F38" s="2">
        <v>578.1862343335376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1ECA5-EBAD-4DB3-A91C-ECD0DE331F4D}">
  <dimension ref="A1:F38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22</v>
      </c>
    </row>
    <row r="2" spans="1:6" ht="15.75" customHeight="1" x14ac:dyDescent="0.3">
      <c r="A2" s="1" t="s">
        <v>2</v>
      </c>
      <c r="B2" s="2" t="s">
        <v>11</v>
      </c>
      <c r="F2" s="3"/>
    </row>
    <row r="3" spans="1:6" ht="15.75" customHeight="1" x14ac:dyDescent="0.3">
      <c r="A3" s="1"/>
    </row>
    <row r="7" spans="1:6" ht="12.75" customHeight="1" x14ac:dyDescent="0.25">
      <c r="D7" s="2" t="s">
        <v>15</v>
      </c>
      <c r="E7" s="2" t="s">
        <v>16</v>
      </c>
      <c r="F7" s="2" t="s">
        <v>17</v>
      </c>
    </row>
    <row r="8" spans="1:6" ht="12.75" customHeight="1" x14ac:dyDescent="0.25">
      <c r="B8" s="2" t="s">
        <v>18</v>
      </c>
      <c r="C8" s="2">
        <v>2022</v>
      </c>
      <c r="D8" s="2">
        <v>6.3402401010146434</v>
      </c>
    </row>
    <row r="9" spans="1:6" ht="12.75" customHeight="1" x14ac:dyDescent="0.25">
      <c r="C9" s="2">
        <v>2023</v>
      </c>
      <c r="D9" s="2">
        <v>10.290677483516548</v>
      </c>
      <c r="E9" s="2">
        <v>10.290677483516548</v>
      </c>
      <c r="F9" s="2">
        <v>10.290677483516548</v>
      </c>
    </row>
    <row r="10" spans="1:6" ht="12.75" customHeight="1" x14ac:dyDescent="0.25">
      <c r="C10" s="2">
        <v>2024</v>
      </c>
      <c r="E10" s="2">
        <v>11.388657439741317</v>
      </c>
      <c r="F10" s="2">
        <v>13.982089558790053</v>
      </c>
    </row>
    <row r="11" spans="1:6" ht="12.75" customHeight="1" x14ac:dyDescent="0.25">
      <c r="C11" s="2">
        <v>2025</v>
      </c>
      <c r="E11" s="2">
        <v>10.382052825959978</v>
      </c>
      <c r="F11" s="2">
        <v>15.931673116450499</v>
      </c>
    </row>
    <row r="12" spans="1:6" ht="12.75" customHeight="1" x14ac:dyDescent="0.25">
      <c r="C12" s="2">
        <v>2026</v>
      </c>
      <c r="E12" s="2">
        <v>9.1193834494854649</v>
      </c>
      <c r="F12" s="2">
        <v>14.397713971544192</v>
      </c>
    </row>
    <row r="13" spans="1:6" ht="12.75" customHeight="1" x14ac:dyDescent="0.25">
      <c r="C13" s="2">
        <v>2027</v>
      </c>
      <c r="E13" s="2">
        <v>8.5212661056293726</v>
      </c>
      <c r="F13" s="2">
        <v>12.580429017738787</v>
      </c>
    </row>
    <row r="14" spans="1:6" ht="12.75" customHeight="1" x14ac:dyDescent="0.25">
      <c r="C14" s="2">
        <v>2028</v>
      </c>
      <c r="E14" s="2">
        <v>8.2892249010504298</v>
      </c>
      <c r="F14" s="2">
        <v>11.150892259475837</v>
      </c>
    </row>
    <row r="16" spans="1:6" ht="12.75" customHeight="1" x14ac:dyDescent="0.25">
      <c r="B16" s="2" t="s">
        <v>19</v>
      </c>
      <c r="C16" s="2">
        <v>2022</v>
      </c>
      <c r="D16" s="2">
        <v>1.5605993586199269</v>
      </c>
    </row>
    <row r="17" spans="2:6" ht="12.75" customHeight="1" x14ac:dyDescent="0.25">
      <c r="C17" s="2">
        <v>2023</v>
      </c>
      <c r="D17" s="2">
        <v>2.1831561644563733</v>
      </c>
      <c r="E17" s="2">
        <v>2.1831561644563733</v>
      </c>
      <c r="F17" s="2">
        <v>2.1831561644563733</v>
      </c>
    </row>
    <row r="18" spans="2:6" ht="12.75" customHeight="1" x14ac:dyDescent="0.25">
      <c r="C18" s="2">
        <v>2024</v>
      </c>
      <c r="E18" s="2">
        <v>2.34725516527166</v>
      </c>
      <c r="F18" s="2">
        <v>2.8025851404848456</v>
      </c>
    </row>
    <row r="19" spans="2:6" ht="12.75" customHeight="1" x14ac:dyDescent="0.25">
      <c r="C19" s="2">
        <v>2025</v>
      </c>
      <c r="E19" s="2">
        <v>2.162244415721613</v>
      </c>
      <c r="F19" s="2">
        <v>3.1344537956165817</v>
      </c>
    </row>
    <row r="20" spans="2:6" ht="12.75" customHeight="1" x14ac:dyDescent="0.25">
      <c r="C20" s="2">
        <v>2026</v>
      </c>
      <c r="E20" s="2">
        <v>1.9361228323662929</v>
      </c>
      <c r="F20" s="2">
        <v>2.816892927438249</v>
      </c>
    </row>
    <row r="21" spans="2:6" ht="12.75" customHeight="1" x14ac:dyDescent="0.25">
      <c r="C21" s="2">
        <v>2027</v>
      </c>
      <c r="E21" s="2">
        <v>1.8278684582229621</v>
      </c>
      <c r="F21" s="2">
        <v>2.4766053742454606</v>
      </c>
    </row>
    <row r="22" spans="2:6" ht="12.75" customHeight="1" x14ac:dyDescent="0.25">
      <c r="C22" s="2">
        <v>2028</v>
      </c>
      <c r="E22" s="2">
        <v>1.7799762754408552</v>
      </c>
      <c r="F22" s="2">
        <v>2.2324476808586677</v>
      </c>
    </row>
    <row r="24" spans="2:6" ht="12.75" customHeight="1" x14ac:dyDescent="0.25">
      <c r="B24" s="2" t="s">
        <v>20</v>
      </c>
      <c r="C24" s="2">
        <v>2022</v>
      </c>
      <c r="D24" s="2">
        <v>10.748252904933217</v>
      </c>
    </row>
    <row r="25" spans="2:6" ht="12.75" customHeight="1" x14ac:dyDescent="0.25">
      <c r="C25" s="2">
        <v>2023</v>
      </c>
      <c r="D25" s="2">
        <v>17.251658533279375</v>
      </c>
      <c r="E25" s="2">
        <v>17.251658533279375</v>
      </c>
      <c r="F25" s="2">
        <v>17.251658533279375</v>
      </c>
    </row>
    <row r="26" spans="2:6" ht="12.75" customHeight="1" x14ac:dyDescent="0.25">
      <c r="C26" s="2">
        <v>2024</v>
      </c>
      <c r="E26" s="2">
        <v>18.997418886035348</v>
      </c>
      <c r="F26" s="2">
        <v>22.966597811792077</v>
      </c>
    </row>
    <row r="27" spans="2:6" ht="12.75" customHeight="1" x14ac:dyDescent="0.25">
      <c r="C27" s="2">
        <v>2025</v>
      </c>
      <c r="E27" s="2">
        <v>17.421992184237023</v>
      </c>
      <c r="F27" s="2">
        <v>25.86048471644645</v>
      </c>
    </row>
    <row r="28" spans="2:6" ht="12.75" customHeight="1" x14ac:dyDescent="0.25">
      <c r="C28" s="2">
        <v>2026</v>
      </c>
      <c r="E28" s="2">
        <v>15.409001281156357</v>
      </c>
      <c r="F28" s="2">
        <v>23.62427429332385</v>
      </c>
    </row>
    <row r="29" spans="2:6" ht="12.75" customHeight="1" x14ac:dyDescent="0.25">
      <c r="C29" s="2">
        <v>2027</v>
      </c>
      <c r="E29" s="2">
        <v>14.443326050141764</v>
      </c>
      <c r="F29" s="2">
        <v>20.890982001557358</v>
      </c>
    </row>
    <row r="30" spans="2:6" ht="12.75" customHeight="1" x14ac:dyDescent="0.25">
      <c r="C30" s="2">
        <v>2028</v>
      </c>
      <c r="E30" s="2">
        <v>14.070806185839263</v>
      </c>
      <c r="F30" s="2">
        <v>18.675197993448702</v>
      </c>
    </row>
    <row r="32" spans="2:6" ht="12.75" customHeight="1" x14ac:dyDescent="0.25">
      <c r="B32" s="2" t="s">
        <v>21</v>
      </c>
      <c r="C32" s="2">
        <v>2022</v>
      </c>
      <c r="D32" s="2">
        <v>14.696590227785901</v>
      </c>
    </row>
    <row r="33" spans="3:6" ht="12.75" customHeight="1" x14ac:dyDescent="0.25">
      <c r="C33" s="2">
        <v>2023</v>
      </c>
      <c r="D33" s="2">
        <v>23.619180131848594</v>
      </c>
      <c r="E33" s="2">
        <v>23.619180131848594</v>
      </c>
      <c r="F33" s="2">
        <v>23.619180131848594</v>
      </c>
    </row>
    <row r="34" spans="3:6" ht="12.75" customHeight="1" x14ac:dyDescent="0.25">
      <c r="C34" s="2">
        <v>2024</v>
      </c>
      <c r="E34" s="2">
        <v>25.93411695637144</v>
      </c>
      <c r="F34" s="2">
        <v>30.977423194720775</v>
      </c>
    </row>
    <row r="35" spans="3:6" ht="12.75" customHeight="1" x14ac:dyDescent="0.25">
      <c r="C35" s="2">
        <v>2025</v>
      </c>
      <c r="E35" s="2">
        <v>23.894450582198459</v>
      </c>
      <c r="F35" s="2">
        <v>34.555821337630704</v>
      </c>
    </row>
    <row r="36" spans="3:6" ht="12.75" customHeight="1" x14ac:dyDescent="0.25">
      <c r="C36" s="2">
        <v>2026</v>
      </c>
      <c r="E36" s="2">
        <v>21.239034880717931</v>
      </c>
      <c r="F36" s="2">
        <v>31.862328754606221</v>
      </c>
    </row>
    <row r="37" spans="3:6" ht="12.75" customHeight="1" x14ac:dyDescent="0.25">
      <c r="C37" s="2">
        <v>2027</v>
      </c>
      <c r="E37" s="2">
        <v>19.950283974704544</v>
      </c>
      <c r="F37" s="2">
        <v>28.461028482803023</v>
      </c>
    </row>
    <row r="38" spans="3:6" ht="12.75" customHeight="1" x14ac:dyDescent="0.25">
      <c r="C38" s="2">
        <v>2028</v>
      </c>
      <c r="E38" s="2">
        <v>19.4594236901209</v>
      </c>
      <c r="F38" s="2">
        <v>25.61440184058134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AD7B-952D-40F1-8016-9A75384CBE00}">
  <dimension ref="A1:F21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6" ht="15.75" customHeight="1" x14ac:dyDescent="0.3">
      <c r="A1" s="1" t="s">
        <v>0</v>
      </c>
      <c r="B1" s="1" t="s">
        <v>34</v>
      </c>
    </row>
    <row r="2" spans="1:6" ht="15.75" customHeight="1" x14ac:dyDescent="0.3">
      <c r="A2" s="1" t="s">
        <v>2</v>
      </c>
      <c r="B2" s="2" t="s">
        <v>11</v>
      </c>
      <c r="F2" s="3"/>
    </row>
    <row r="3" spans="1:6" ht="15.75" customHeight="1" x14ac:dyDescent="0.3">
      <c r="A3" s="1"/>
    </row>
    <row r="7" spans="1:6" ht="12.75" customHeight="1" x14ac:dyDescent="0.25">
      <c r="E7" s="2" t="s">
        <v>23</v>
      </c>
      <c r="F7" s="2" t="s">
        <v>24</v>
      </c>
    </row>
    <row r="8" spans="1:6" ht="12.75" customHeight="1" x14ac:dyDescent="0.25">
      <c r="B8" s="2" t="s">
        <v>15</v>
      </c>
      <c r="C8" s="2">
        <v>2022</v>
      </c>
      <c r="E8" s="2">
        <v>18.691416036642568</v>
      </c>
      <c r="F8" s="2">
        <v>15.789356183871158</v>
      </c>
    </row>
    <row r="9" spans="1:6" ht="12.75" customHeight="1" x14ac:dyDescent="0.25">
      <c r="C9" s="2">
        <v>2023</v>
      </c>
      <c r="E9" s="2">
        <v>23.247399372242675</v>
      </c>
      <c r="F9" s="2">
        <v>18.692112144416537</v>
      </c>
    </row>
    <row r="11" spans="1:6" ht="12.75" customHeight="1" x14ac:dyDescent="0.25">
      <c r="B11" s="2" t="s">
        <v>16</v>
      </c>
      <c r="C11" s="2">
        <v>2024</v>
      </c>
      <c r="E11" s="2">
        <v>24.249509514094271</v>
      </c>
      <c r="F11" s="2">
        <v>19.293746797462298</v>
      </c>
    </row>
    <row r="12" spans="1:6" ht="12.75" customHeight="1" x14ac:dyDescent="0.25">
      <c r="C12" s="2">
        <v>2025</v>
      </c>
      <c r="E12" s="2">
        <v>22.662759247730289</v>
      </c>
      <c r="F12" s="2">
        <v>18.124951357820805</v>
      </c>
    </row>
    <row r="13" spans="1:6" ht="12.75" customHeight="1" x14ac:dyDescent="0.25">
      <c r="C13" s="2">
        <v>2026</v>
      </c>
      <c r="E13" s="2">
        <v>20.743526811150495</v>
      </c>
      <c r="F13" s="2">
        <v>16.730479179215703</v>
      </c>
    </row>
    <row r="14" spans="1:6" ht="12.75" customHeight="1" x14ac:dyDescent="0.25">
      <c r="C14" s="2">
        <v>2027</v>
      </c>
      <c r="E14" s="2">
        <v>19.795852217666198</v>
      </c>
      <c r="F14" s="2">
        <v>16.036189567025676</v>
      </c>
    </row>
    <row r="15" spans="1:6" ht="12.75" customHeight="1" x14ac:dyDescent="0.25">
      <c r="C15" s="2">
        <v>2028</v>
      </c>
      <c r="E15" s="2">
        <v>19.312172257582741</v>
      </c>
      <c r="F15" s="2">
        <v>15.657898356327097</v>
      </c>
    </row>
    <row r="16" spans="1:6" ht="12.75" customHeight="1" x14ac:dyDescent="0.25">
      <c r="B16" s="2" t="s">
        <v>17</v>
      </c>
    </row>
    <row r="17" spans="3:6" ht="12.75" customHeight="1" x14ac:dyDescent="0.25">
      <c r="C17" s="2">
        <v>2024</v>
      </c>
      <c r="E17" s="2">
        <v>27.765933616362318</v>
      </c>
      <c r="F17" s="2">
        <v>21.83362281881935</v>
      </c>
    </row>
    <row r="18" spans="3:6" ht="12.75" customHeight="1" x14ac:dyDescent="0.25">
      <c r="C18" s="2">
        <v>2025</v>
      </c>
      <c r="E18" s="2">
        <v>30.0401245949217</v>
      </c>
      <c r="F18" s="2">
        <v>23.512582687188917</v>
      </c>
    </row>
    <row r="19" spans="3:6" ht="12.75" customHeight="1" x14ac:dyDescent="0.25">
      <c r="C19" s="2">
        <v>2026</v>
      </c>
      <c r="E19" s="2">
        <v>27.154839764663325</v>
      </c>
      <c r="F19" s="2">
        <v>21.268473829962911</v>
      </c>
    </row>
    <row r="20" spans="3:6" ht="12.75" customHeight="1" x14ac:dyDescent="0.25">
      <c r="C20" s="2">
        <v>2027</v>
      </c>
      <c r="E20" s="2">
        <v>24.336348510474686</v>
      </c>
      <c r="F20" s="2">
        <v>19.119786607999114</v>
      </c>
    </row>
    <row r="21" spans="3:6" ht="12.75" customHeight="1" x14ac:dyDescent="0.25">
      <c r="C21" s="2">
        <v>2028</v>
      </c>
      <c r="E21" s="2">
        <v>22.497572326573543</v>
      </c>
      <c r="F21" s="2">
        <v>17.78173366800118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8D155-ABB6-4929-9F49-5BBA64C71174}">
  <dimension ref="A1:F137"/>
  <sheetViews>
    <sheetView workbookViewId="0"/>
  </sheetViews>
  <sheetFormatPr baseColWidth="10" defaultColWidth="11.44140625" defaultRowHeight="12.75" customHeight="1" x14ac:dyDescent="0.25"/>
  <cols>
    <col min="1" max="16384" width="11.44140625" style="7"/>
  </cols>
  <sheetData>
    <row r="1" spans="1:6" ht="15.75" customHeight="1" x14ac:dyDescent="0.3">
      <c r="A1" s="5" t="s">
        <v>0</v>
      </c>
      <c r="B1" s="5" t="s">
        <v>25</v>
      </c>
      <c r="C1" s="6"/>
      <c r="D1" s="6"/>
      <c r="E1" s="6"/>
      <c r="F1" s="6"/>
    </row>
    <row r="2" spans="1:6" ht="15.75" customHeight="1" x14ac:dyDescent="0.3">
      <c r="A2" s="5" t="s">
        <v>26</v>
      </c>
      <c r="B2" s="6" t="s">
        <v>27</v>
      </c>
      <c r="C2" s="6"/>
      <c r="D2" s="6"/>
      <c r="E2" s="6"/>
      <c r="F2" s="8"/>
    </row>
    <row r="3" spans="1:6" ht="15.75" customHeight="1" x14ac:dyDescent="0.3">
      <c r="A3" s="5" t="s">
        <v>3</v>
      </c>
      <c r="B3" s="6" t="s">
        <v>33</v>
      </c>
      <c r="C3" s="6"/>
      <c r="D3" s="6"/>
      <c r="E3" s="6"/>
      <c r="F3" s="6"/>
    </row>
    <row r="4" spans="1:6" ht="12.75" customHeight="1" x14ac:dyDescent="0.25">
      <c r="A4" s="6"/>
      <c r="B4" s="6"/>
      <c r="C4" s="6"/>
      <c r="D4" s="6"/>
      <c r="E4" s="6"/>
      <c r="F4" s="6"/>
    </row>
    <row r="5" spans="1:6" ht="12.75" customHeight="1" x14ac:dyDescent="0.25">
      <c r="A5" s="6"/>
      <c r="B5" s="6"/>
      <c r="C5" s="6"/>
      <c r="D5" s="6"/>
      <c r="E5" s="6"/>
      <c r="F5" s="6"/>
    </row>
    <row r="6" spans="1:6" ht="12.75" customHeight="1" x14ac:dyDescent="0.25">
      <c r="A6" s="6"/>
      <c r="B6" s="6"/>
      <c r="C6" s="6"/>
      <c r="D6" s="6"/>
      <c r="E6" s="6"/>
      <c r="F6" s="6"/>
    </row>
    <row r="7" spans="1:6" ht="12.75" customHeight="1" x14ac:dyDescent="0.25">
      <c r="A7" s="6"/>
      <c r="B7" s="6" t="s">
        <v>8</v>
      </c>
      <c r="C7" s="6" t="s">
        <v>28</v>
      </c>
      <c r="D7" s="6" t="s">
        <v>9</v>
      </c>
      <c r="E7" s="6" t="s">
        <v>6</v>
      </c>
      <c r="F7" s="6" t="s">
        <v>27</v>
      </c>
    </row>
    <row r="8" spans="1:6" ht="12.75" customHeight="1" x14ac:dyDescent="0.25">
      <c r="A8" s="9">
        <v>34059</v>
      </c>
      <c r="B8" s="6">
        <v>100</v>
      </c>
      <c r="C8" s="6">
        <v>100</v>
      </c>
      <c r="D8" s="6">
        <v>100</v>
      </c>
      <c r="E8" s="6">
        <v>100</v>
      </c>
      <c r="F8" s="6">
        <v>100</v>
      </c>
    </row>
    <row r="9" spans="1:6" ht="12.75" customHeight="1" x14ac:dyDescent="0.25">
      <c r="A9" s="9">
        <v>34150</v>
      </c>
      <c r="B9" s="10">
        <v>98.835230674864775</v>
      </c>
      <c r="C9" s="10">
        <v>99.867931910834116</v>
      </c>
      <c r="D9" s="10">
        <v>101.51462131315138</v>
      </c>
      <c r="E9" s="10">
        <v>98.667252807863704</v>
      </c>
      <c r="F9" s="10">
        <v>99.354265428304458</v>
      </c>
    </row>
    <row r="10" spans="1:6" ht="12.75" customHeight="1" x14ac:dyDescent="0.25">
      <c r="A10" s="9">
        <v>34242</v>
      </c>
      <c r="B10" s="10">
        <v>103.2984302060062</v>
      </c>
      <c r="C10" s="10">
        <v>103.22279630394442</v>
      </c>
      <c r="D10" s="10">
        <v>103.29805368878328</v>
      </c>
      <c r="E10" s="10">
        <v>97.60448220563778</v>
      </c>
      <c r="F10" s="10">
        <v>99.303540416251181</v>
      </c>
    </row>
    <row r="11" spans="1:6" ht="12.75" customHeight="1" x14ac:dyDescent="0.25">
      <c r="A11" s="9">
        <v>34334</v>
      </c>
      <c r="B11" s="10">
        <v>107.52378443023376</v>
      </c>
      <c r="C11" s="10">
        <v>109.14888630100113</v>
      </c>
      <c r="D11" s="10">
        <v>106.90007599523665</v>
      </c>
      <c r="E11" s="10">
        <v>99.404272976189901</v>
      </c>
      <c r="F11" s="10">
        <v>99.081554920846543</v>
      </c>
    </row>
    <row r="12" spans="1:6" ht="12.75" customHeight="1" x14ac:dyDescent="0.25">
      <c r="A12" s="9">
        <v>34424</v>
      </c>
      <c r="B12" s="10">
        <v>114.42684060971962</v>
      </c>
      <c r="C12" s="10">
        <v>112.92674760999441</v>
      </c>
      <c r="D12" s="10">
        <v>112.15037870091506</v>
      </c>
      <c r="E12" s="10">
        <v>101.56584806425936</v>
      </c>
      <c r="F12" s="10">
        <v>99.184546547461181</v>
      </c>
    </row>
    <row r="13" spans="1:6" ht="12.75" customHeight="1" x14ac:dyDescent="0.25">
      <c r="A13" s="9">
        <v>34515</v>
      </c>
      <c r="B13" s="10">
        <v>111.79453321692507</v>
      </c>
      <c r="C13" s="10">
        <v>113.91526468314936</v>
      </c>
      <c r="D13" s="10">
        <v>111.77860831011505</v>
      </c>
      <c r="E13" s="10">
        <v>101.9502499573574</v>
      </c>
      <c r="F13" s="10">
        <v>98.64874098343553</v>
      </c>
    </row>
    <row r="14" spans="1:6" ht="12.75" customHeight="1" x14ac:dyDescent="0.25">
      <c r="A14" s="9">
        <v>34607</v>
      </c>
      <c r="B14" s="10">
        <v>108.19592049874869</v>
      </c>
      <c r="C14" s="10">
        <v>112.21997374626037</v>
      </c>
      <c r="D14" s="10">
        <v>114.72385827067836</v>
      </c>
      <c r="E14" s="10">
        <v>102.10368505604561</v>
      </c>
      <c r="F14" s="10">
        <v>98.165300001950982</v>
      </c>
    </row>
    <row r="15" spans="1:6" ht="12.75" customHeight="1" x14ac:dyDescent="0.25">
      <c r="A15" s="9">
        <v>34699</v>
      </c>
      <c r="B15" s="10">
        <v>107.03424851207504</v>
      </c>
      <c r="C15" s="10">
        <v>107.79677784472018</v>
      </c>
      <c r="D15" s="10">
        <v>114.30449988106631</v>
      </c>
      <c r="E15" s="10">
        <v>101.0769106173705</v>
      </c>
      <c r="F15" s="10">
        <v>97.161847301970226</v>
      </c>
    </row>
    <row r="16" spans="1:6" ht="12.75" customHeight="1" x14ac:dyDescent="0.25">
      <c r="A16" s="9">
        <v>34789</v>
      </c>
      <c r="B16" s="10">
        <v>105.08018973397893</v>
      </c>
      <c r="C16" s="10">
        <v>103.83299137893928</v>
      </c>
      <c r="D16" s="10">
        <v>113.94598849437162</v>
      </c>
      <c r="E16" s="10">
        <v>99.63829322874976</v>
      </c>
      <c r="F16" s="10">
        <v>96.373366896206917</v>
      </c>
    </row>
    <row r="17" spans="1:6" ht="12.75" customHeight="1" x14ac:dyDescent="0.25">
      <c r="A17" s="9">
        <v>34880</v>
      </c>
      <c r="B17" s="10">
        <v>108.05144350990764</v>
      </c>
      <c r="C17" s="10">
        <v>101.49333803824943</v>
      </c>
      <c r="D17" s="10">
        <v>115.55149156638518</v>
      </c>
      <c r="E17" s="10">
        <v>99.551956341403866</v>
      </c>
      <c r="F17" s="10">
        <v>95.770631340169786</v>
      </c>
    </row>
    <row r="18" spans="1:6" ht="12.75" customHeight="1" x14ac:dyDescent="0.25">
      <c r="A18" s="9">
        <v>34972</v>
      </c>
      <c r="B18" s="10">
        <v>110.67311294144582</v>
      </c>
      <c r="C18" s="10">
        <v>100.44919207551169</v>
      </c>
      <c r="D18" s="10">
        <v>116.86439523185697</v>
      </c>
      <c r="E18" s="10">
        <v>98.397838143320087</v>
      </c>
      <c r="F18" s="10">
        <v>95.226305129965482</v>
      </c>
    </row>
    <row r="19" spans="1:6" ht="12.75" customHeight="1" x14ac:dyDescent="0.25">
      <c r="A19" s="9">
        <v>35064</v>
      </c>
      <c r="B19" s="10">
        <v>113.35568441458376</v>
      </c>
      <c r="C19" s="10">
        <v>100.30608841493934</v>
      </c>
      <c r="D19" s="10">
        <v>118.24873986833744</v>
      </c>
      <c r="E19" s="10">
        <v>98.407489809004517</v>
      </c>
      <c r="F19" s="10">
        <v>94.697053072294736</v>
      </c>
    </row>
    <row r="20" spans="1:6" ht="12.75" customHeight="1" x14ac:dyDescent="0.25">
      <c r="A20" s="9">
        <v>35155</v>
      </c>
      <c r="B20" s="10">
        <v>114.37795890611827</v>
      </c>
      <c r="C20" s="10">
        <v>102.13858793075921</v>
      </c>
      <c r="D20" s="10">
        <v>118.66321178814995</v>
      </c>
      <c r="E20" s="10">
        <v>99.094315022059945</v>
      </c>
      <c r="F20" s="10">
        <v>94.19109385276839</v>
      </c>
    </row>
    <row r="21" spans="1:6" ht="12.75" customHeight="1" x14ac:dyDescent="0.25">
      <c r="A21" s="9">
        <v>35246</v>
      </c>
      <c r="B21" s="10">
        <v>117.02495244071402</v>
      </c>
      <c r="C21" s="10">
        <v>105.80787218116333</v>
      </c>
      <c r="D21" s="10">
        <v>119.69727578335632</v>
      </c>
      <c r="E21" s="10">
        <v>98.71525532184063</v>
      </c>
      <c r="F21" s="10">
        <v>93.580229543791532</v>
      </c>
    </row>
    <row r="22" spans="1:6" ht="12.75" customHeight="1" x14ac:dyDescent="0.25">
      <c r="A22" s="9">
        <v>35338</v>
      </c>
      <c r="B22" s="10">
        <v>120.68663215810575</v>
      </c>
      <c r="C22" s="10">
        <v>109.19444373740666</v>
      </c>
      <c r="D22" s="10">
        <v>121.49350026057752</v>
      </c>
      <c r="E22" s="10">
        <v>100.05638341417161</v>
      </c>
      <c r="F22" s="10">
        <v>93.121120792788119</v>
      </c>
    </row>
    <row r="23" spans="1:6" ht="12.75" customHeight="1" x14ac:dyDescent="0.25">
      <c r="A23" s="9">
        <v>35430</v>
      </c>
      <c r="B23" s="10">
        <v>125.2030251875988</v>
      </c>
      <c r="C23" s="10">
        <v>110.54664416804248</v>
      </c>
      <c r="D23" s="10">
        <v>123.90529034412094</v>
      </c>
      <c r="E23" s="10">
        <v>101.4619497139027</v>
      </c>
      <c r="F23" s="10">
        <v>93.050337579812762</v>
      </c>
    </row>
    <row r="24" spans="1:6" ht="12.75" customHeight="1" x14ac:dyDescent="0.25">
      <c r="A24" s="9">
        <v>35520</v>
      </c>
      <c r="B24" s="10">
        <v>129.78160053107507</v>
      </c>
      <c r="C24" s="10">
        <v>114.31042217871311</v>
      </c>
      <c r="D24" s="10">
        <v>125.3558505367063</v>
      </c>
      <c r="E24" s="10">
        <v>103.29329489293599</v>
      </c>
      <c r="F24" s="10">
        <v>92.507379774114185</v>
      </c>
    </row>
    <row r="25" spans="1:6" ht="12.75" customHeight="1" x14ac:dyDescent="0.25">
      <c r="A25" s="9">
        <v>35611</v>
      </c>
      <c r="B25" s="10">
        <v>131.50484855216044</v>
      </c>
      <c r="C25" s="10">
        <v>115.39296416181504</v>
      </c>
      <c r="D25" s="10">
        <v>126.94972327886347</v>
      </c>
      <c r="E25" s="10">
        <v>105.18540120137625</v>
      </c>
      <c r="F25" s="10">
        <v>92.376002535264888</v>
      </c>
    </row>
    <row r="26" spans="1:6" ht="12.75" customHeight="1" x14ac:dyDescent="0.25">
      <c r="A26" s="9">
        <v>35703</v>
      </c>
      <c r="B26" s="10">
        <v>132.83565797173907</v>
      </c>
      <c r="C26" s="10">
        <v>115.73759835020547</v>
      </c>
      <c r="D26" s="10">
        <v>128.79137552166148</v>
      </c>
      <c r="E26" s="10">
        <v>106.44879120548119</v>
      </c>
      <c r="F26" s="10">
        <v>91.992432438774244</v>
      </c>
    </row>
    <row r="27" spans="1:6" ht="12.75" customHeight="1" x14ac:dyDescent="0.25">
      <c r="A27" s="9">
        <v>35795</v>
      </c>
      <c r="B27" s="10">
        <v>133.08471654218567</v>
      </c>
      <c r="C27" s="10">
        <v>117.92132295997838</v>
      </c>
      <c r="D27" s="10">
        <v>130.18959035285181</v>
      </c>
      <c r="E27" s="10">
        <v>107.64571603740049</v>
      </c>
      <c r="F27" s="10">
        <v>91.810559537206771</v>
      </c>
    </row>
    <row r="28" spans="1:6" ht="12.75" customHeight="1" x14ac:dyDescent="0.25">
      <c r="A28" s="9">
        <v>35885</v>
      </c>
      <c r="B28" s="10">
        <v>132.54461516085081</v>
      </c>
      <c r="C28" s="10">
        <v>120.1438799258015</v>
      </c>
      <c r="D28" s="10">
        <v>132.75706390108746</v>
      </c>
      <c r="E28" s="10">
        <v>110.82998247631257</v>
      </c>
      <c r="F28" s="10">
        <v>91.580228370090751</v>
      </c>
    </row>
    <row r="29" spans="1:6" ht="12.75" customHeight="1" x14ac:dyDescent="0.25">
      <c r="A29" s="9">
        <v>35976</v>
      </c>
      <c r="B29" s="10">
        <v>137.38618933326384</v>
      </c>
      <c r="C29" s="10">
        <v>120.50256745244874</v>
      </c>
      <c r="D29" s="10">
        <v>133.19176062637297</v>
      </c>
      <c r="E29" s="10">
        <v>111.86699389701086</v>
      </c>
      <c r="F29" s="10">
        <v>91.83997404832698</v>
      </c>
    </row>
    <row r="30" spans="1:6" ht="12.75" customHeight="1" x14ac:dyDescent="0.25">
      <c r="A30" s="9">
        <v>36068</v>
      </c>
      <c r="B30" s="10">
        <v>139.46253649876991</v>
      </c>
      <c r="C30" s="10">
        <v>120.77751127205106</v>
      </c>
      <c r="D30" s="10">
        <v>132.2000772445098</v>
      </c>
      <c r="E30" s="10">
        <v>113.17515730604244</v>
      </c>
      <c r="F30" s="10">
        <v>91.896716929470045</v>
      </c>
    </row>
    <row r="31" spans="1:6" ht="12.75" customHeight="1" x14ac:dyDescent="0.25">
      <c r="A31" s="9">
        <v>36160</v>
      </c>
      <c r="B31" s="10">
        <v>143.02696310385431</v>
      </c>
      <c r="C31" s="10">
        <v>120.05956614070635</v>
      </c>
      <c r="D31" s="10">
        <v>128.91514067799199</v>
      </c>
      <c r="E31" s="10">
        <v>115.48063824368671</v>
      </c>
      <c r="F31" s="10">
        <v>92.109970337003105</v>
      </c>
    </row>
    <row r="32" spans="1:6" ht="12.75" customHeight="1" x14ac:dyDescent="0.25">
      <c r="A32" s="9">
        <v>36250</v>
      </c>
      <c r="B32" s="10">
        <v>146.74931835514215</v>
      </c>
      <c r="C32" s="10">
        <v>117.14347613784925</v>
      </c>
      <c r="D32" s="10">
        <v>134.24768626074393</v>
      </c>
      <c r="E32" s="10">
        <v>115.74435890988896</v>
      </c>
      <c r="F32" s="10">
        <v>92.821893634621418</v>
      </c>
    </row>
    <row r="33" spans="1:6" ht="12.75" customHeight="1" x14ac:dyDescent="0.25">
      <c r="A33" s="9">
        <v>36341</v>
      </c>
      <c r="B33" s="10">
        <v>148.03301237765643</v>
      </c>
      <c r="C33" s="10">
        <v>122.71636657934889</v>
      </c>
      <c r="D33" s="10">
        <v>137.08968626928797</v>
      </c>
      <c r="E33" s="10">
        <v>117.36822845093822</v>
      </c>
      <c r="F33" s="10">
        <v>93.050736618477046</v>
      </c>
    </row>
    <row r="34" spans="1:6" ht="12.75" customHeight="1" x14ac:dyDescent="0.25">
      <c r="A34" s="9">
        <v>36433</v>
      </c>
      <c r="B34" s="10">
        <v>149.59686943488722</v>
      </c>
      <c r="C34" s="10">
        <v>121.8389486668452</v>
      </c>
      <c r="D34" s="10">
        <v>142.83305678135895</v>
      </c>
      <c r="E34" s="10">
        <v>118.55729690858912</v>
      </c>
      <c r="F34" s="10">
        <v>93.704951257685295</v>
      </c>
    </row>
    <row r="35" spans="1:6" ht="12.75" customHeight="1" x14ac:dyDescent="0.25">
      <c r="A35" s="9">
        <v>36525</v>
      </c>
      <c r="B35" s="10">
        <v>149.81281425124362</v>
      </c>
      <c r="C35" s="10">
        <v>120.9671646038085</v>
      </c>
      <c r="D35" s="10">
        <v>147.63656986107327</v>
      </c>
      <c r="E35" s="10">
        <v>119.17326614293115</v>
      </c>
      <c r="F35" s="10">
        <v>93.702616837701612</v>
      </c>
    </row>
    <row r="36" spans="1:6" ht="12.75" customHeight="1" x14ac:dyDescent="0.25">
      <c r="A36" s="9">
        <v>36616</v>
      </c>
      <c r="B36" s="10">
        <v>152.428439866622</v>
      </c>
      <c r="C36" s="10">
        <v>116.80605930223759</v>
      </c>
      <c r="D36" s="10">
        <v>150.14097556794309</v>
      </c>
      <c r="E36" s="10">
        <v>121.7700542825422</v>
      </c>
      <c r="F36" s="10">
        <v>93.983962620510823</v>
      </c>
    </row>
    <row r="37" spans="1:6" ht="12.75" customHeight="1" x14ac:dyDescent="0.25">
      <c r="A37" s="9">
        <v>36707</v>
      </c>
      <c r="B37" s="10">
        <v>153.60090654252085</v>
      </c>
      <c r="C37" s="10">
        <v>123.09704544357811</v>
      </c>
      <c r="D37" s="10">
        <v>153.9278712415088</v>
      </c>
      <c r="E37" s="10">
        <v>123.64583644524258</v>
      </c>
      <c r="F37" s="10">
        <v>94.347286269938465</v>
      </c>
    </row>
    <row r="38" spans="1:6" ht="12.75" customHeight="1" x14ac:dyDescent="0.25">
      <c r="A38" s="9">
        <v>36799</v>
      </c>
      <c r="B38" s="10">
        <v>154.36638471427361</v>
      </c>
      <c r="C38" s="10">
        <v>118.94888548237482</v>
      </c>
      <c r="D38" s="10">
        <v>153.67168832368557</v>
      </c>
      <c r="E38" s="10">
        <v>124.32003163406048</v>
      </c>
      <c r="F38" s="10">
        <v>94.150349874798763</v>
      </c>
    </row>
    <row r="39" spans="1:6" ht="12.75" customHeight="1" x14ac:dyDescent="0.25">
      <c r="A39" s="9">
        <v>36891</v>
      </c>
      <c r="B39" s="10">
        <v>155.10560637051827</v>
      </c>
      <c r="C39" s="10">
        <v>120.58296814511871</v>
      </c>
      <c r="D39" s="10">
        <v>156.27098038727556</v>
      </c>
      <c r="E39" s="10">
        <v>124.68202882932459</v>
      </c>
      <c r="F39" s="10">
        <v>94.544057938936277</v>
      </c>
    </row>
    <row r="40" spans="1:6" ht="12.75" customHeight="1" x14ac:dyDescent="0.25">
      <c r="A40" s="9">
        <v>36981</v>
      </c>
      <c r="B40" s="10">
        <v>155.05939215069898</v>
      </c>
      <c r="C40" s="10">
        <v>116.46570839162432</v>
      </c>
      <c r="D40" s="10">
        <v>160.29313176567121</v>
      </c>
      <c r="E40" s="10">
        <v>124.69445493747281</v>
      </c>
      <c r="F40" s="10">
        <v>94.405221183412152</v>
      </c>
    </row>
    <row r="41" spans="1:6" ht="12.75" customHeight="1" x14ac:dyDescent="0.25">
      <c r="A41" s="9">
        <v>37072</v>
      </c>
      <c r="B41" s="10">
        <v>154.13775041370775</v>
      </c>
      <c r="C41" s="10">
        <v>110.31798468696721</v>
      </c>
      <c r="D41" s="10">
        <v>162.12374647130721</v>
      </c>
      <c r="E41" s="10">
        <v>123.24931282778233</v>
      </c>
      <c r="F41" s="10">
        <v>95.50879011358461</v>
      </c>
    </row>
    <row r="42" spans="1:6" ht="12.75" customHeight="1" x14ac:dyDescent="0.25">
      <c r="A42" s="9">
        <v>37164</v>
      </c>
      <c r="B42" s="10">
        <v>153.81601671104673</v>
      </c>
      <c r="C42" s="10">
        <v>113.0007920286636</v>
      </c>
      <c r="D42" s="10">
        <v>164.99872320177275</v>
      </c>
      <c r="E42" s="10">
        <v>123.00405170734402</v>
      </c>
      <c r="F42" s="10">
        <v>95.512938806512309</v>
      </c>
    </row>
    <row r="43" spans="1:6" ht="12.75" customHeight="1" x14ac:dyDescent="0.25">
      <c r="A43" s="9">
        <v>37256</v>
      </c>
      <c r="B43" s="10">
        <v>152.83929764038979</v>
      </c>
      <c r="C43" s="10">
        <v>113.9945742313175</v>
      </c>
      <c r="D43" s="10">
        <v>161.64839602785631</v>
      </c>
      <c r="E43" s="10">
        <v>122.42253201636663</v>
      </c>
      <c r="F43" s="10">
        <v>96.880882812557587</v>
      </c>
    </row>
    <row r="44" spans="1:6" ht="12.75" customHeight="1" x14ac:dyDescent="0.25">
      <c r="A44" s="9">
        <v>37346</v>
      </c>
      <c r="B44" s="10">
        <v>152.60574837358089</v>
      </c>
      <c r="C44" s="10">
        <v>111.83736279644118</v>
      </c>
      <c r="D44" s="10">
        <v>160.8488277191301</v>
      </c>
      <c r="E44" s="10">
        <v>122.5230916942897</v>
      </c>
      <c r="F44" s="10">
        <v>96.973661599054594</v>
      </c>
    </row>
    <row r="45" spans="1:6" ht="12.75" customHeight="1" x14ac:dyDescent="0.25">
      <c r="A45" s="9">
        <v>37437</v>
      </c>
      <c r="B45" s="10">
        <v>152.99189106426613</v>
      </c>
      <c r="C45" s="10">
        <v>118.53112035318391</v>
      </c>
      <c r="D45" s="10">
        <v>158.93516492626415</v>
      </c>
      <c r="E45" s="10">
        <v>124.02955691083532</v>
      </c>
      <c r="F45" s="10">
        <v>98.292829467209486</v>
      </c>
    </row>
    <row r="46" spans="1:6" ht="12.75" customHeight="1" x14ac:dyDescent="0.25">
      <c r="A46" s="9">
        <v>37529</v>
      </c>
      <c r="B46" s="10">
        <v>152.36120864704534</v>
      </c>
      <c r="C46" s="10">
        <v>115.95843524342848</v>
      </c>
      <c r="D46" s="10">
        <v>152.70448956126509</v>
      </c>
      <c r="E46" s="10">
        <v>126.77336648997628</v>
      </c>
      <c r="F46" s="10">
        <v>99.307110422452666</v>
      </c>
    </row>
    <row r="47" spans="1:6" ht="12.75" customHeight="1" x14ac:dyDescent="0.25">
      <c r="A47" s="9">
        <v>37621</v>
      </c>
      <c r="B47" s="10">
        <v>153.0868946194874</v>
      </c>
      <c r="C47" s="10">
        <v>114.17645367049872</v>
      </c>
      <c r="D47" s="10">
        <v>151.18499056755633</v>
      </c>
      <c r="E47" s="10">
        <v>128.72904675388119</v>
      </c>
      <c r="F47" s="10">
        <v>100.23058638400789</v>
      </c>
    </row>
    <row r="48" spans="1:6" ht="12.75" customHeight="1" x14ac:dyDescent="0.25">
      <c r="A48" s="9">
        <v>37711</v>
      </c>
      <c r="B48" s="10">
        <v>153.50649287143523</v>
      </c>
      <c r="C48" s="10">
        <v>116.28880183905872</v>
      </c>
      <c r="D48" s="10">
        <v>147.74383395136405</v>
      </c>
      <c r="E48" s="10">
        <v>128.36564331233896</v>
      </c>
      <c r="F48" s="10">
        <v>100.95801917074201</v>
      </c>
    </row>
    <row r="49" spans="1:6" ht="12.75" customHeight="1" x14ac:dyDescent="0.25">
      <c r="A49" s="9">
        <v>37802</v>
      </c>
      <c r="B49" s="10">
        <v>154.1082931894064</v>
      </c>
      <c r="C49" s="10">
        <v>115.46446552208486</v>
      </c>
      <c r="D49" s="10">
        <v>146.16796528647481</v>
      </c>
      <c r="E49" s="10">
        <v>129.39514280719376</v>
      </c>
      <c r="F49" s="10">
        <v>101.98343541269551</v>
      </c>
    </row>
    <row r="50" spans="1:6" ht="12.75" customHeight="1" x14ac:dyDescent="0.25">
      <c r="A50" s="9">
        <v>37894</v>
      </c>
      <c r="B50" s="10">
        <v>155.48199547740654</v>
      </c>
      <c r="C50" s="10">
        <v>117.97622186892644</v>
      </c>
      <c r="D50" s="10">
        <v>147.42404304606666</v>
      </c>
      <c r="E50" s="10">
        <v>130.89985662118326</v>
      </c>
      <c r="F50" s="10">
        <v>102.13699941979198</v>
      </c>
    </row>
    <row r="51" spans="1:6" ht="12.75" customHeight="1" x14ac:dyDescent="0.25">
      <c r="A51" s="9">
        <v>37986</v>
      </c>
      <c r="B51" s="10">
        <v>156.77701536815678</v>
      </c>
      <c r="C51" s="10">
        <v>118.19364459045613</v>
      </c>
      <c r="D51" s="10">
        <v>151.48171259019003</v>
      </c>
      <c r="E51" s="10">
        <v>133.92545073417278</v>
      </c>
      <c r="F51" s="10">
        <v>103.17653697634745</v>
      </c>
    </row>
    <row r="52" spans="1:6" ht="12.75" customHeight="1" x14ac:dyDescent="0.25">
      <c r="A52" s="9">
        <v>38077</v>
      </c>
      <c r="B52" s="10">
        <v>160.51827933786237</v>
      </c>
      <c r="C52" s="10">
        <v>121.69136874409473</v>
      </c>
      <c r="D52" s="10">
        <v>161.2247268589451</v>
      </c>
      <c r="E52" s="10">
        <v>137.28301456388823</v>
      </c>
      <c r="F52" s="10">
        <v>103.71413311334467</v>
      </c>
    </row>
    <row r="53" spans="1:6" ht="12.75" customHeight="1" x14ac:dyDescent="0.25">
      <c r="A53" s="9">
        <v>38168</v>
      </c>
      <c r="B53" s="10">
        <v>164.4035678106014</v>
      </c>
      <c r="C53" s="10">
        <v>119.30521104226452</v>
      </c>
      <c r="D53" s="10">
        <v>156.84553218041165</v>
      </c>
      <c r="E53" s="10">
        <v>140.45287436833669</v>
      </c>
      <c r="F53" s="10">
        <v>104.18080255414263</v>
      </c>
    </row>
    <row r="54" spans="1:6" ht="12.75" customHeight="1" x14ac:dyDescent="0.25">
      <c r="A54" s="9">
        <v>38260</v>
      </c>
      <c r="B54" s="10">
        <v>168.00624697226237</v>
      </c>
      <c r="C54" s="10">
        <v>122.0920412341485</v>
      </c>
      <c r="D54" s="10">
        <v>155.43347130693144</v>
      </c>
      <c r="E54" s="10">
        <v>141.52156143738938</v>
      </c>
      <c r="F54" s="10">
        <v>105.06643972628672</v>
      </c>
    </row>
    <row r="55" spans="1:6" ht="12.75" customHeight="1" x14ac:dyDescent="0.25">
      <c r="A55" s="9">
        <v>38352</v>
      </c>
      <c r="B55" s="10">
        <v>172.65322710171591</v>
      </c>
      <c r="C55" s="10">
        <v>120.14186447442776</v>
      </c>
      <c r="D55" s="10">
        <v>154.79187412751784</v>
      </c>
      <c r="E55" s="10">
        <v>144.21002345144242</v>
      </c>
      <c r="F55" s="10">
        <v>105.55011399689262</v>
      </c>
    </row>
    <row r="56" spans="1:6" ht="12.75" customHeight="1" x14ac:dyDescent="0.25">
      <c r="A56" s="9">
        <v>38442</v>
      </c>
      <c r="B56" s="10">
        <v>178.86093479267578</v>
      </c>
      <c r="C56" s="10">
        <v>127.15785148993095</v>
      </c>
      <c r="D56" s="10">
        <v>147.40768566772252</v>
      </c>
      <c r="E56" s="10">
        <v>144.83775710333828</v>
      </c>
      <c r="F56" s="10">
        <v>107.64177031510157</v>
      </c>
    </row>
    <row r="57" spans="1:6" ht="12.75" customHeight="1" x14ac:dyDescent="0.25">
      <c r="A57" s="9">
        <v>38533</v>
      </c>
      <c r="B57" s="10">
        <v>183.7808172320118</v>
      </c>
      <c r="C57" s="10">
        <v>124.57400458190752</v>
      </c>
      <c r="D57" s="10">
        <v>151.43820165741397</v>
      </c>
      <c r="E57" s="10">
        <v>145.93335697434534</v>
      </c>
      <c r="F57" s="10">
        <v>108.17785239253287</v>
      </c>
    </row>
    <row r="58" spans="1:6" ht="12.75" customHeight="1" x14ac:dyDescent="0.25">
      <c r="A58" s="9">
        <v>38625</v>
      </c>
      <c r="B58" s="10">
        <v>195.52523495545938</v>
      </c>
      <c r="C58" s="10">
        <v>127.59773225879016</v>
      </c>
      <c r="D58" s="10">
        <v>160.35553212447081</v>
      </c>
      <c r="E58" s="10">
        <v>148.67734405802236</v>
      </c>
      <c r="F58" s="10">
        <v>109.17709537332405</v>
      </c>
    </row>
    <row r="59" spans="1:6" ht="12.75" customHeight="1" x14ac:dyDescent="0.25">
      <c r="A59" s="9">
        <v>38717</v>
      </c>
      <c r="B59" s="10">
        <v>209.21983102445802</v>
      </c>
      <c r="C59" s="10">
        <v>132.07141037075189</v>
      </c>
      <c r="D59" s="10">
        <v>166.68628674541853</v>
      </c>
      <c r="E59" s="10">
        <v>153.36193538661217</v>
      </c>
      <c r="F59" s="10">
        <v>109.84029810516968</v>
      </c>
    </row>
    <row r="60" spans="1:6" ht="12.75" customHeight="1" x14ac:dyDescent="0.25">
      <c r="A60" s="9">
        <v>38807</v>
      </c>
      <c r="B60" s="10">
        <v>219.39508679910199</v>
      </c>
      <c r="C60" s="10">
        <v>128.51621162898354</v>
      </c>
      <c r="D60" s="10">
        <v>180.21921167949631</v>
      </c>
      <c r="E60" s="10">
        <v>157.41603426664574</v>
      </c>
      <c r="F60" s="10">
        <v>109.98960800328902</v>
      </c>
    </row>
    <row r="61" spans="1:6" ht="12.75" customHeight="1" x14ac:dyDescent="0.25">
      <c r="A61" s="9">
        <v>38898</v>
      </c>
      <c r="B61" s="10">
        <v>228.52879479423612</v>
      </c>
      <c r="C61" s="10">
        <v>135.13318717756613</v>
      </c>
      <c r="D61" s="10">
        <v>186.52752582745364</v>
      </c>
      <c r="E61" s="10">
        <v>157.1074159375207</v>
      </c>
      <c r="F61" s="10">
        <v>110.31535982810917</v>
      </c>
    </row>
    <row r="62" spans="1:6" ht="12.75" customHeight="1" x14ac:dyDescent="0.25">
      <c r="A62" s="9">
        <v>38990</v>
      </c>
      <c r="B62" s="10">
        <v>232.72275667294193</v>
      </c>
      <c r="C62" s="10">
        <v>131.2824578290375</v>
      </c>
      <c r="D62" s="10">
        <v>191.54575561950281</v>
      </c>
      <c r="E62" s="10">
        <v>157.85761542397134</v>
      </c>
      <c r="F62" s="10">
        <v>110.54110661074</v>
      </c>
    </row>
    <row r="63" spans="1:6" ht="12.75" customHeight="1" x14ac:dyDescent="0.25">
      <c r="A63" s="9">
        <v>39082</v>
      </c>
      <c r="B63" s="10">
        <v>233.9261032301128</v>
      </c>
      <c r="C63" s="10">
        <v>133.98187555241333</v>
      </c>
      <c r="D63" s="10">
        <v>195.02477654411936</v>
      </c>
      <c r="E63" s="10">
        <v>159.41440481113082</v>
      </c>
      <c r="F63" s="10">
        <v>111.30286664316851</v>
      </c>
    </row>
    <row r="64" spans="1:6" ht="12.75" customHeight="1" x14ac:dyDescent="0.25">
      <c r="A64" s="9">
        <v>39172</v>
      </c>
      <c r="B64" s="10">
        <v>235.06685635291669</v>
      </c>
      <c r="C64" s="10">
        <v>132.9390126969698</v>
      </c>
      <c r="D64" s="10">
        <v>198.97852510088981</v>
      </c>
      <c r="E64" s="10">
        <v>162.58212421457995</v>
      </c>
      <c r="F64" s="10">
        <v>111.23370736662626</v>
      </c>
    </row>
    <row r="65" spans="1:6" ht="12.75" customHeight="1" x14ac:dyDescent="0.25">
      <c r="A65" s="9">
        <v>39263</v>
      </c>
      <c r="B65" s="10">
        <v>234.07887153388788</v>
      </c>
      <c r="C65" s="10">
        <v>132.99671412245831</v>
      </c>
      <c r="D65" s="10">
        <v>200.7249026621231</v>
      </c>
      <c r="E65" s="10">
        <v>167.42160403082525</v>
      </c>
      <c r="F65" s="10">
        <v>111.27909352903596</v>
      </c>
    </row>
    <row r="66" spans="1:6" ht="12.75" customHeight="1" x14ac:dyDescent="0.25">
      <c r="A66" s="9">
        <v>39355</v>
      </c>
      <c r="B66" s="10">
        <v>233.58840300838415</v>
      </c>
      <c r="C66" s="10">
        <v>132.48097820073647</v>
      </c>
      <c r="D66" s="10">
        <v>199.93770522397125</v>
      </c>
      <c r="E66" s="10">
        <v>170.27214537094511</v>
      </c>
      <c r="F66" s="10">
        <v>110.77520550238847</v>
      </c>
    </row>
    <row r="67" spans="1:6" ht="12.75" customHeight="1" x14ac:dyDescent="0.25">
      <c r="A67" s="9">
        <v>39447</v>
      </c>
      <c r="B67" s="10">
        <v>232.09527052828625</v>
      </c>
      <c r="C67" s="10">
        <v>133.12517484955927</v>
      </c>
      <c r="D67" s="10">
        <v>200.94029608162506</v>
      </c>
      <c r="E67" s="10">
        <v>166.50283143479717</v>
      </c>
      <c r="F67" s="10">
        <v>109.56592453172139</v>
      </c>
    </row>
    <row r="68" spans="1:6" ht="12.75" customHeight="1" x14ac:dyDescent="0.25">
      <c r="A68" s="9">
        <v>39538</v>
      </c>
      <c r="B68" s="10">
        <v>230.07290448852694</v>
      </c>
      <c r="C68" s="10">
        <v>131.51065786582484</v>
      </c>
      <c r="D68" s="10">
        <v>196.30393759712885</v>
      </c>
      <c r="E68" s="10">
        <v>163.13810709874332</v>
      </c>
      <c r="F68" s="10">
        <v>107.89097244923545</v>
      </c>
    </row>
    <row r="69" spans="1:6" ht="12.75" customHeight="1" x14ac:dyDescent="0.25">
      <c r="A69" s="9">
        <v>39629</v>
      </c>
      <c r="B69" s="10">
        <v>225.57768787159065</v>
      </c>
      <c r="C69" s="10">
        <v>127.67409010711644</v>
      </c>
      <c r="D69" s="10">
        <v>191.91312781362103</v>
      </c>
      <c r="E69" s="10">
        <v>162.80426899660182</v>
      </c>
      <c r="F69" s="10">
        <v>105.51354585196242</v>
      </c>
    </row>
    <row r="70" spans="1:6" ht="12.75" customHeight="1" x14ac:dyDescent="0.25">
      <c r="A70" s="9">
        <v>39721</v>
      </c>
      <c r="B70" s="10">
        <v>217.86109469845061</v>
      </c>
      <c r="C70" s="10">
        <v>128.34487461246357</v>
      </c>
      <c r="D70" s="10">
        <v>187.32611769183922</v>
      </c>
      <c r="E70" s="10">
        <v>160.12837604442004</v>
      </c>
      <c r="F70" s="10">
        <v>104.10156178458487</v>
      </c>
    </row>
    <row r="71" spans="1:6" ht="12.75" customHeight="1" x14ac:dyDescent="0.25">
      <c r="A71" s="9">
        <v>39813</v>
      </c>
      <c r="B71" s="10">
        <v>202.50139258025064</v>
      </c>
      <c r="C71" s="10">
        <v>121.76186155120212</v>
      </c>
      <c r="D71" s="10">
        <v>175.59909183027696</v>
      </c>
      <c r="E71" s="10">
        <v>153.6494491448168</v>
      </c>
      <c r="F71" s="10">
        <v>101.93479352007439</v>
      </c>
    </row>
    <row r="72" spans="1:6" ht="12.75" customHeight="1" x14ac:dyDescent="0.25">
      <c r="A72" s="9">
        <v>39903</v>
      </c>
      <c r="B72" s="10">
        <v>190.4639864259324</v>
      </c>
      <c r="C72" s="10">
        <v>127.2804214724342</v>
      </c>
      <c r="D72" s="10">
        <v>180.57683963788239</v>
      </c>
      <c r="E72" s="10">
        <v>156.64637211381631</v>
      </c>
      <c r="F72" s="10">
        <v>101.17716270279547</v>
      </c>
    </row>
    <row r="73" spans="1:6" ht="12.75" customHeight="1" x14ac:dyDescent="0.25">
      <c r="A73" s="9">
        <v>39994</v>
      </c>
      <c r="B73" s="10">
        <v>186.57582238006194</v>
      </c>
      <c r="C73" s="10">
        <v>124.60529054294285</v>
      </c>
      <c r="D73" s="10">
        <v>182.12895958493243</v>
      </c>
      <c r="E73" s="10">
        <v>158.2958385864612</v>
      </c>
      <c r="F73" s="10">
        <v>99.770839612877566</v>
      </c>
    </row>
    <row r="74" spans="1:6" ht="12.75" customHeight="1" x14ac:dyDescent="0.25">
      <c r="A74" s="9">
        <v>40086</v>
      </c>
      <c r="B74" s="10">
        <v>185.10515348367434</v>
      </c>
      <c r="C74" s="10">
        <v>124.66789448037828</v>
      </c>
      <c r="D74" s="10">
        <v>184.33634355516878</v>
      </c>
      <c r="E74" s="10">
        <v>160.95601334136828</v>
      </c>
      <c r="F74" s="10">
        <v>100.4405567545724</v>
      </c>
    </row>
    <row r="75" spans="1:6" ht="12.75" customHeight="1" x14ac:dyDescent="0.25">
      <c r="A75" s="9">
        <v>40178</v>
      </c>
      <c r="B75" s="10">
        <v>184.7720738783602</v>
      </c>
      <c r="C75" s="10">
        <v>128.21679405427966</v>
      </c>
      <c r="D75" s="10">
        <v>184.08089725523899</v>
      </c>
      <c r="E75" s="10">
        <v>166.15399908928276</v>
      </c>
      <c r="F75" s="10">
        <v>100.4844560076025</v>
      </c>
    </row>
    <row r="76" spans="1:6" ht="12.75" customHeight="1" x14ac:dyDescent="0.25">
      <c r="A76" s="9">
        <v>40268</v>
      </c>
      <c r="B76" s="10">
        <v>182.91510788349925</v>
      </c>
      <c r="C76" s="10">
        <v>128.33136851833714</v>
      </c>
      <c r="D76" s="10">
        <v>187.57291582450998</v>
      </c>
      <c r="E76" s="10">
        <v>167.04230550725845</v>
      </c>
      <c r="F76" s="10">
        <v>100.02784153715064</v>
      </c>
    </row>
    <row r="77" spans="1:6" ht="12.75" customHeight="1" x14ac:dyDescent="0.25">
      <c r="A77" s="9">
        <v>40359</v>
      </c>
      <c r="B77" s="10">
        <v>181.04758219640357</v>
      </c>
      <c r="C77" s="10">
        <v>129.03089528688903</v>
      </c>
      <c r="D77" s="10">
        <v>190.44050876663579</v>
      </c>
      <c r="E77" s="10">
        <v>165.99011313053904</v>
      </c>
      <c r="F77" s="10">
        <v>99.365975919828998</v>
      </c>
    </row>
    <row r="78" spans="1:6" ht="12.75" customHeight="1" x14ac:dyDescent="0.25">
      <c r="A78" s="9">
        <v>40451</v>
      </c>
      <c r="B78" s="10">
        <v>181.08101566800912</v>
      </c>
      <c r="C78" s="10">
        <v>129.87378758382289</v>
      </c>
      <c r="D78" s="10">
        <v>191.35305782838401</v>
      </c>
      <c r="E78" s="10">
        <v>166.55817445735175</v>
      </c>
      <c r="F78" s="10">
        <v>98.283803194132162</v>
      </c>
    </row>
    <row r="79" spans="1:6" ht="12.75" customHeight="1" x14ac:dyDescent="0.25">
      <c r="A79" s="9">
        <v>40543</v>
      </c>
      <c r="B79" s="10">
        <v>181.3495500328832</v>
      </c>
      <c r="C79" s="10">
        <v>128.74244996988125</v>
      </c>
      <c r="D79" s="10">
        <v>193.8604151684691</v>
      </c>
      <c r="E79" s="10">
        <v>169.36618126423474</v>
      </c>
      <c r="F79" s="10">
        <v>97.620250114049682</v>
      </c>
    </row>
    <row r="80" spans="1:6" ht="12.75" customHeight="1" x14ac:dyDescent="0.25">
      <c r="A80" s="9">
        <v>40633</v>
      </c>
      <c r="B80" s="10">
        <v>177.56980506732046</v>
      </c>
      <c r="C80" s="10">
        <v>128.50651370915284</v>
      </c>
      <c r="D80" s="10">
        <v>197.2324142627825</v>
      </c>
      <c r="E80" s="10">
        <v>168.55802896163621</v>
      </c>
      <c r="F80" s="10">
        <v>96.205995757015387</v>
      </c>
    </row>
    <row r="81" spans="1:6" ht="12.75" customHeight="1" x14ac:dyDescent="0.25">
      <c r="A81" s="9">
        <v>40724</v>
      </c>
      <c r="B81" s="10">
        <v>176.84240517854403</v>
      </c>
      <c r="C81" s="10">
        <v>129.00656118878032</v>
      </c>
      <c r="D81" s="10">
        <v>197.86465158373588</v>
      </c>
      <c r="E81" s="10">
        <v>165.84895655799829</v>
      </c>
      <c r="F81" s="10">
        <v>95.590612421622552</v>
      </c>
    </row>
    <row r="82" spans="1:6" ht="12.75" customHeight="1" x14ac:dyDescent="0.25">
      <c r="A82" s="9">
        <v>40816</v>
      </c>
      <c r="B82" s="10">
        <v>170.93565021760975</v>
      </c>
      <c r="C82" s="10">
        <v>129.85089420754133</v>
      </c>
      <c r="D82" s="10">
        <v>197.25163927751797</v>
      </c>
      <c r="E82" s="10">
        <v>163.48761461722171</v>
      </c>
      <c r="F82" s="10">
        <v>95.243695164327647</v>
      </c>
    </row>
    <row r="83" spans="1:6" ht="12.75" customHeight="1" x14ac:dyDescent="0.25">
      <c r="A83" s="9">
        <v>40908</v>
      </c>
      <c r="B83" s="10">
        <v>167.13913702432131</v>
      </c>
      <c r="C83" s="10">
        <v>127.47313288579645</v>
      </c>
      <c r="D83" s="10">
        <v>199.30691610422392</v>
      </c>
      <c r="E83" s="10">
        <v>160.23053925554683</v>
      </c>
      <c r="F83" s="10">
        <v>94.869775872432911</v>
      </c>
    </row>
    <row r="84" spans="1:6" ht="12.75" customHeight="1" x14ac:dyDescent="0.25">
      <c r="A84" s="9">
        <v>40999</v>
      </c>
      <c r="B84" s="10">
        <v>166.19044711611608</v>
      </c>
      <c r="C84" s="10">
        <v>130.89510561808567</v>
      </c>
      <c r="D84" s="10">
        <v>199.08314221690466</v>
      </c>
      <c r="E84" s="10">
        <v>158.86222017712257</v>
      </c>
      <c r="F84" s="10">
        <v>94.000458399927638</v>
      </c>
    </row>
    <row r="85" spans="1:6" ht="12.75" customHeight="1" x14ac:dyDescent="0.25">
      <c r="A85" s="9">
        <v>41090</v>
      </c>
      <c r="B85" s="10">
        <v>164.22228701735693</v>
      </c>
      <c r="C85" s="10">
        <v>127.4647088238445</v>
      </c>
      <c r="D85" s="10">
        <v>201.14756770892677</v>
      </c>
      <c r="E85" s="10">
        <v>159.8091441619604</v>
      </c>
      <c r="F85" s="10">
        <v>93.959285612944228</v>
      </c>
    </row>
    <row r="86" spans="1:6" ht="12.75" customHeight="1" x14ac:dyDescent="0.25">
      <c r="A86" s="9">
        <v>41182</v>
      </c>
      <c r="B86" s="10">
        <v>165.09798948068007</v>
      </c>
      <c r="C86" s="10">
        <v>128.15880676847843</v>
      </c>
      <c r="D86" s="10">
        <v>205.79048768493092</v>
      </c>
      <c r="E86" s="10">
        <v>160.6361750269792</v>
      </c>
      <c r="F86" s="10">
        <v>94.437344523708418</v>
      </c>
    </row>
    <row r="87" spans="1:6" ht="12.75" customHeight="1" x14ac:dyDescent="0.25">
      <c r="A87" s="9">
        <v>41274</v>
      </c>
      <c r="B87" s="10">
        <v>166.80553151868162</v>
      </c>
      <c r="C87" s="10">
        <v>129.97548801966295</v>
      </c>
      <c r="D87" s="10">
        <v>205.5432024421381</v>
      </c>
      <c r="E87" s="10">
        <v>161.42613526950183</v>
      </c>
      <c r="F87" s="10">
        <v>93.847303669827184</v>
      </c>
    </row>
    <row r="88" spans="1:6" ht="12.75" customHeight="1" x14ac:dyDescent="0.25">
      <c r="A88" s="9">
        <v>41364</v>
      </c>
      <c r="B88" s="10">
        <v>166.71534447880975</v>
      </c>
      <c r="C88" s="10">
        <v>127.35709213513243</v>
      </c>
      <c r="D88" s="10">
        <v>204.56155915116585</v>
      </c>
      <c r="E88" s="10">
        <v>162.50607860808785</v>
      </c>
      <c r="F88" s="10">
        <v>95.600894355615182</v>
      </c>
    </row>
    <row r="89" spans="1:6" ht="12.75" customHeight="1" x14ac:dyDescent="0.25">
      <c r="A89" s="9">
        <v>41455</v>
      </c>
      <c r="B89" s="10">
        <v>168.85531650791262</v>
      </c>
      <c r="C89" s="10">
        <v>127.58986173801824</v>
      </c>
      <c r="D89" s="10">
        <v>202.53400617687953</v>
      </c>
      <c r="E89" s="10">
        <v>164.49736697834541</v>
      </c>
      <c r="F89" s="10">
        <v>95.894960241342375</v>
      </c>
    </row>
    <row r="90" spans="1:6" ht="12.75" customHeight="1" x14ac:dyDescent="0.25">
      <c r="A90" s="9">
        <v>41547</v>
      </c>
      <c r="B90" s="10">
        <v>170.15653899591589</v>
      </c>
      <c r="C90" s="10">
        <v>128.515890407613</v>
      </c>
      <c r="D90" s="10">
        <v>200.28445739681499</v>
      </c>
      <c r="E90" s="10">
        <v>165.94239498135681</v>
      </c>
      <c r="F90" s="10">
        <v>96.227779915674247</v>
      </c>
    </row>
    <row r="91" spans="1:6" ht="12.75" customHeight="1" x14ac:dyDescent="0.25">
      <c r="A91" s="9">
        <v>41639</v>
      </c>
      <c r="B91" s="10">
        <v>170.75706472803566</v>
      </c>
      <c r="C91" s="10">
        <v>128.3995944250097</v>
      </c>
      <c r="D91" s="10">
        <v>197.79097797733399</v>
      </c>
      <c r="E91" s="10">
        <v>169.08305063413212</v>
      </c>
      <c r="F91" s="10">
        <v>96.719810731368881</v>
      </c>
    </row>
    <row r="92" spans="1:6" ht="12.75" customHeight="1" x14ac:dyDescent="0.25">
      <c r="A92" s="9">
        <v>41729</v>
      </c>
      <c r="B92" s="10">
        <v>172.89134499395016</v>
      </c>
      <c r="C92" s="10">
        <v>128.61535031646707</v>
      </c>
      <c r="D92" s="10">
        <v>199.14207055590634</v>
      </c>
      <c r="E92" s="10">
        <v>172.4807223919411</v>
      </c>
      <c r="F92" s="10">
        <v>96.842709503771175</v>
      </c>
    </row>
    <row r="93" spans="1:6" ht="12.75" customHeight="1" x14ac:dyDescent="0.25">
      <c r="A93" s="9">
        <v>41820</v>
      </c>
      <c r="B93" s="10">
        <v>174.59101566572988</v>
      </c>
      <c r="C93" s="10">
        <v>127.30436598977815</v>
      </c>
      <c r="D93" s="10">
        <v>199.3442762657991</v>
      </c>
      <c r="E93" s="10">
        <v>175.07144430376772</v>
      </c>
      <c r="F93" s="10">
        <v>96.638397918668929</v>
      </c>
    </row>
    <row r="94" spans="1:6" ht="12.75" customHeight="1" x14ac:dyDescent="0.25">
      <c r="A94" s="9">
        <v>41912</v>
      </c>
      <c r="B94" s="10">
        <v>173.72848313433948</v>
      </c>
      <c r="C94" s="10">
        <v>126.06574952496322</v>
      </c>
      <c r="D94" s="10">
        <v>199.84133014111652</v>
      </c>
      <c r="E94" s="10">
        <v>178.97145850442791</v>
      </c>
      <c r="F94" s="10">
        <v>96.749243674725363</v>
      </c>
    </row>
    <row r="95" spans="1:6" ht="12.75" customHeight="1" x14ac:dyDescent="0.25">
      <c r="A95" s="9">
        <v>42004</v>
      </c>
      <c r="B95" s="10">
        <v>174.78846860168142</v>
      </c>
      <c r="C95" s="10">
        <v>125.34459944912403</v>
      </c>
      <c r="D95" s="10">
        <v>200.57565117408203</v>
      </c>
      <c r="E95" s="10">
        <v>182.28355080080547</v>
      </c>
      <c r="F95" s="10">
        <v>96.961695118155788</v>
      </c>
    </row>
    <row r="96" spans="1:6" ht="12.75" customHeight="1" x14ac:dyDescent="0.25">
      <c r="A96" s="9">
        <v>42094</v>
      </c>
      <c r="B96" s="10">
        <v>178.60751719713599</v>
      </c>
      <c r="C96" s="10">
        <v>125.80379612341673</v>
      </c>
      <c r="D96" s="10">
        <v>195.74038439589387</v>
      </c>
      <c r="E96" s="10">
        <v>188.17911264760875</v>
      </c>
      <c r="F96" s="10">
        <v>97.309136360423622</v>
      </c>
    </row>
    <row r="97" spans="1:6" ht="12.75" customHeight="1" x14ac:dyDescent="0.25">
      <c r="A97" s="9">
        <v>42185</v>
      </c>
      <c r="B97" s="10">
        <v>179.23092020681392</v>
      </c>
      <c r="C97" s="10">
        <v>124.88457880754825</v>
      </c>
      <c r="D97" s="10">
        <v>200.01753726591303</v>
      </c>
      <c r="E97" s="10">
        <v>192.73277912698521</v>
      </c>
      <c r="F97" s="10">
        <v>97.530398807261847</v>
      </c>
    </row>
    <row r="98" spans="1:6" ht="12.75" customHeight="1" x14ac:dyDescent="0.25">
      <c r="A98" s="9">
        <v>42277</v>
      </c>
      <c r="B98" s="10">
        <v>178.75443897281673</v>
      </c>
      <c r="C98" s="10">
        <v>124.83431190544704</v>
      </c>
      <c r="D98" s="10">
        <v>199.02770306995038</v>
      </c>
      <c r="E98" s="10">
        <v>197.47028097068124</v>
      </c>
      <c r="F98" s="10">
        <v>98.023483385896469</v>
      </c>
    </row>
    <row r="99" spans="1:6" ht="12.75" customHeight="1" x14ac:dyDescent="0.25">
      <c r="A99" s="9">
        <v>42369</v>
      </c>
      <c r="B99" s="10">
        <v>180.44241450830577</v>
      </c>
      <c r="C99" s="10">
        <v>125.35288553014877</v>
      </c>
      <c r="D99" s="10">
        <v>200.10805552483154</v>
      </c>
      <c r="E99" s="10">
        <v>201.99140860648572</v>
      </c>
      <c r="F99" s="10">
        <v>98.741532342042888</v>
      </c>
    </row>
    <row r="100" spans="1:6" ht="12.75" customHeight="1" x14ac:dyDescent="0.25">
      <c r="A100" s="9">
        <v>42460</v>
      </c>
      <c r="B100" s="10">
        <v>180.41529170842884</v>
      </c>
      <c r="C100" s="10">
        <v>124.51419970570133</v>
      </c>
      <c r="D100" s="10">
        <v>204.16795961157885</v>
      </c>
      <c r="E100" s="10">
        <v>201.98846732737047</v>
      </c>
      <c r="F100" s="10">
        <v>99.504421262405714</v>
      </c>
    </row>
    <row r="101" spans="1:6" ht="12.75" customHeight="1" x14ac:dyDescent="0.25">
      <c r="A101" s="9">
        <v>42551</v>
      </c>
      <c r="B101" s="10">
        <v>179.60493704209807</v>
      </c>
      <c r="C101" s="10">
        <v>124.67937389545999</v>
      </c>
      <c r="D101" s="10">
        <v>208.39291706912229</v>
      </c>
      <c r="E101" s="10">
        <v>202.78755805002299</v>
      </c>
      <c r="F101" s="10">
        <v>100.35564567542079</v>
      </c>
    </row>
    <row r="102" spans="1:6" ht="12.75" customHeight="1" x14ac:dyDescent="0.25">
      <c r="A102" s="9">
        <v>42643</v>
      </c>
      <c r="B102" s="10">
        <v>181.66388965760504</v>
      </c>
      <c r="C102" s="10">
        <v>126.69568101743664</v>
      </c>
      <c r="D102" s="10">
        <v>214.36308868890907</v>
      </c>
      <c r="E102" s="10">
        <v>205.10563321974621</v>
      </c>
      <c r="F102" s="10">
        <v>101.06161256868431</v>
      </c>
    </row>
    <row r="103" spans="1:6" ht="12.75" customHeight="1" x14ac:dyDescent="0.25">
      <c r="A103" s="9">
        <v>42735</v>
      </c>
      <c r="B103" s="10">
        <v>182.0140836823721</v>
      </c>
      <c r="C103" s="10">
        <v>124.00383127117726</v>
      </c>
      <c r="D103" s="10">
        <v>218.93113287902827</v>
      </c>
      <c r="E103" s="10">
        <v>209.09658883199739</v>
      </c>
      <c r="F103" s="10">
        <v>101.66451120279081</v>
      </c>
    </row>
    <row r="104" spans="1:6" ht="12.75" customHeight="1" x14ac:dyDescent="0.25">
      <c r="A104" s="9">
        <v>42825</v>
      </c>
      <c r="B104" s="10">
        <v>181.46134389754292</v>
      </c>
      <c r="C104" s="10">
        <v>123.40853340026108</v>
      </c>
      <c r="D104" s="10">
        <v>220.14103902573095</v>
      </c>
      <c r="E104" s="10">
        <v>213.45949575752039</v>
      </c>
      <c r="F104" s="10">
        <v>102.0204283661669</v>
      </c>
    </row>
    <row r="105" spans="1:6" ht="12.75" customHeight="1" x14ac:dyDescent="0.25">
      <c r="A105" s="9">
        <v>42916</v>
      </c>
      <c r="B105" s="10">
        <v>184.07035806618862</v>
      </c>
      <c r="C105" s="10">
        <v>124.27624593074128</v>
      </c>
      <c r="D105" s="10">
        <v>215.8909353821426</v>
      </c>
      <c r="E105" s="10">
        <v>215.1008730820574</v>
      </c>
      <c r="F105" s="10">
        <v>102.41456987208785</v>
      </c>
    </row>
    <row r="106" spans="1:6" ht="12.75" customHeight="1" x14ac:dyDescent="0.25">
      <c r="A106" s="9">
        <v>43008</v>
      </c>
      <c r="B106" s="10">
        <v>184.91574009120893</v>
      </c>
      <c r="C106" s="10">
        <v>122.76600484097085</v>
      </c>
      <c r="D106" s="10">
        <v>211.79006647791329</v>
      </c>
      <c r="E106" s="10">
        <v>215.24282044156999</v>
      </c>
      <c r="F106" s="10">
        <v>102.77579775433067</v>
      </c>
    </row>
    <row r="107" spans="1:6" ht="12.75" customHeight="1" x14ac:dyDescent="0.25">
      <c r="A107" s="9">
        <v>43100</v>
      </c>
      <c r="B107" s="10">
        <v>185.3984550053695</v>
      </c>
      <c r="C107" s="10">
        <v>124.99039223546855</v>
      </c>
      <c r="D107" s="10">
        <v>212.76843305069664</v>
      </c>
      <c r="E107" s="10">
        <v>209.01395389811228</v>
      </c>
      <c r="F107" s="10">
        <v>103.08055665997267</v>
      </c>
    </row>
    <row r="108" spans="1:6" ht="12.75" customHeight="1" x14ac:dyDescent="0.25">
      <c r="A108" s="9">
        <v>43190</v>
      </c>
      <c r="B108" s="10">
        <v>188.02078654153729</v>
      </c>
      <c r="C108" s="10">
        <v>121.41646711204469</v>
      </c>
      <c r="D108" s="10">
        <v>210.88956285735654</v>
      </c>
      <c r="E108" s="10">
        <v>205.90992475694901</v>
      </c>
      <c r="F108" s="10">
        <v>103.30507747128696</v>
      </c>
    </row>
    <row r="109" spans="1:6" ht="12.75" customHeight="1" x14ac:dyDescent="0.25">
      <c r="A109" s="9">
        <v>43281</v>
      </c>
      <c r="B109" s="10">
        <v>188.26704007889032</v>
      </c>
      <c r="C109" s="10">
        <v>122.02352097653525</v>
      </c>
      <c r="D109" s="10">
        <v>212.21468455754584</v>
      </c>
      <c r="E109" s="10">
        <v>204.41697958887548</v>
      </c>
      <c r="F109" s="10">
        <v>103.39657121874674</v>
      </c>
    </row>
    <row r="110" spans="1:6" ht="12.75" customHeight="1" x14ac:dyDescent="0.25">
      <c r="A110" s="9">
        <v>43373</v>
      </c>
      <c r="B110" s="10">
        <v>188.21512403537096</v>
      </c>
      <c r="C110" s="10">
        <v>121.42507859586397</v>
      </c>
      <c r="D110" s="10">
        <v>214.07653339666905</v>
      </c>
      <c r="E110" s="10">
        <v>203.48629120182417</v>
      </c>
      <c r="F110" s="10">
        <v>103.6721613614133</v>
      </c>
    </row>
    <row r="111" spans="1:6" ht="12.75" customHeight="1" x14ac:dyDescent="0.25">
      <c r="A111" s="9">
        <v>43465</v>
      </c>
      <c r="B111" s="10">
        <v>187.20917168721189</v>
      </c>
      <c r="C111" s="10">
        <v>120.80967103163013</v>
      </c>
      <c r="D111" s="10">
        <v>213.56668667005499</v>
      </c>
      <c r="E111" s="10">
        <v>203.4510452120571</v>
      </c>
      <c r="F111" s="10">
        <v>103.51450281222577</v>
      </c>
    </row>
    <row r="112" spans="1:6" ht="12.75" customHeight="1" x14ac:dyDescent="0.25">
      <c r="A112" s="9">
        <v>43555</v>
      </c>
      <c r="B112" s="10">
        <v>185.63068552281248</v>
      </c>
      <c r="C112" s="10">
        <v>120.22309344837882</v>
      </c>
      <c r="D112" s="10">
        <v>212.25457819578122</v>
      </c>
      <c r="E112" s="10">
        <v>199.00111414397688</v>
      </c>
      <c r="F112" s="10">
        <v>103.44383629217201</v>
      </c>
    </row>
    <row r="113" spans="1:6" ht="12.75" customHeight="1" x14ac:dyDescent="0.25">
      <c r="A113" s="9">
        <v>43646</v>
      </c>
      <c r="B113" s="10">
        <v>186.84589724032807</v>
      </c>
      <c r="C113" s="10">
        <v>118.87005800634026</v>
      </c>
      <c r="D113" s="10">
        <v>212.64073941750527</v>
      </c>
      <c r="E113" s="10">
        <v>200.76550782565982</v>
      </c>
      <c r="F113" s="10">
        <v>103.72365558461085</v>
      </c>
    </row>
    <row r="114" spans="1:6" ht="12.75" customHeight="1" x14ac:dyDescent="0.25">
      <c r="A114" s="9">
        <v>43738</v>
      </c>
      <c r="B114" s="10">
        <v>187.59328420031451</v>
      </c>
      <c r="C114" s="10">
        <v>117.59184962399128</v>
      </c>
      <c r="D114" s="10">
        <v>210.14153227140295</v>
      </c>
      <c r="E114" s="10">
        <v>204.24014663226356</v>
      </c>
      <c r="F114" s="10">
        <v>104.1257090953447</v>
      </c>
    </row>
    <row r="115" spans="1:6" ht="12.75" customHeight="1" x14ac:dyDescent="0.25">
      <c r="A115" s="9">
        <v>43830</v>
      </c>
      <c r="B115" s="10">
        <v>188.63427214797798</v>
      </c>
      <c r="C115" s="10">
        <v>117.62398885415487</v>
      </c>
      <c r="D115" s="10">
        <v>206.17003273207536</v>
      </c>
      <c r="E115" s="10">
        <v>206.90014099984541</v>
      </c>
      <c r="F115" s="10">
        <v>104.73415015560754</v>
      </c>
    </row>
    <row r="116" spans="1:6" ht="12.75" customHeight="1" x14ac:dyDescent="0.25">
      <c r="A116" s="9">
        <v>43921</v>
      </c>
      <c r="B116" s="10">
        <v>189.22901213330249</v>
      </c>
      <c r="C116" s="10">
        <v>118.33434805985247</v>
      </c>
      <c r="D116" s="10">
        <v>208.50894598557221</v>
      </c>
      <c r="E116" s="10">
        <v>212.17367401809526</v>
      </c>
      <c r="F116" s="10">
        <v>105.68006685923169</v>
      </c>
    </row>
    <row r="117" spans="1:6" ht="12.75" customHeight="1" x14ac:dyDescent="0.25">
      <c r="A117" s="9">
        <v>44012</v>
      </c>
      <c r="B117" s="10">
        <v>190.03552045579968</v>
      </c>
      <c r="C117" s="10">
        <v>120.43214846662097</v>
      </c>
      <c r="D117" s="10">
        <v>217.29545494732017</v>
      </c>
      <c r="E117" s="10">
        <v>209.49156538178198</v>
      </c>
      <c r="F117" s="10">
        <v>103.19372088963135</v>
      </c>
    </row>
    <row r="118" spans="1:6" ht="12.75" customHeight="1" x14ac:dyDescent="0.25">
      <c r="A118" s="9">
        <v>44104</v>
      </c>
      <c r="B118" s="10">
        <v>199.4085951914563</v>
      </c>
      <c r="C118" s="10">
        <v>120.60148822884311</v>
      </c>
      <c r="D118" s="10">
        <v>216.01059060290811</v>
      </c>
      <c r="E118" s="10">
        <v>211.294502222993</v>
      </c>
      <c r="F118" s="10">
        <v>105.48766988898252</v>
      </c>
    </row>
    <row r="119" spans="1:6" ht="12.75" customHeight="1" x14ac:dyDescent="0.25">
      <c r="A119" s="9">
        <v>44196</v>
      </c>
      <c r="B119" s="10">
        <v>208.18374588588046</v>
      </c>
      <c r="C119" s="10">
        <v>119.75274895377802</v>
      </c>
      <c r="D119" s="10">
        <v>217.05099179574367</v>
      </c>
      <c r="E119" s="10">
        <v>213.7596462115865</v>
      </c>
      <c r="F119" s="10">
        <v>108.94131095767335</v>
      </c>
    </row>
    <row r="120" spans="1:6" ht="12.75" customHeight="1" x14ac:dyDescent="0.25">
      <c r="A120" s="9">
        <v>44286</v>
      </c>
      <c r="B120" s="10">
        <v>219.18920561286609</v>
      </c>
      <c r="C120" s="10">
        <v>121.25160062634932</v>
      </c>
      <c r="D120" s="10">
        <v>214.67184400255525</v>
      </c>
      <c r="E120" s="10">
        <v>217.61372492467729</v>
      </c>
      <c r="F120" s="10">
        <v>106.66662890784087</v>
      </c>
    </row>
    <row r="121" spans="1:6" ht="12.75" customHeight="1" x14ac:dyDescent="0.25">
      <c r="A121" s="9">
        <v>44377</v>
      </c>
      <c r="B121" s="10">
        <v>218.2675747335382</v>
      </c>
      <c r="C121" s="10">
        <v>121.18828839604524</v>
      </c>
      <c r="D121" s="10">
        <v>222.55396682146227</v>
      </c>
      <c r="E121" s="10">
        <v>220.24783857617206</v>
      </c>
      <c r="F121" s="10">
        <v>112.62028107303077</v>
      </c>
    </row>
    <row r="122" spans="1:6" ht="12.75" customHeight="1" x14ac:dyDescent="0.25">
      <c r="A122" s="9">
        <v>44469</v>
      </c>
      <c r="B122" s="10">
        <v>215.76473276065579</v>
      </c>
      <c r="C122" s="10">
        <v>120.49987378760227</v>
      </c>
      <c r="D122" s="10">
        <v>225.67717963782815</v>
      </c>
      <c r="E122" s="10">
        <v>222.72001087809159</v>
      </c>
      <c r="F122" s="10">
        <v>115.64559834869168</v>
      </c>
    </row>
    <row r="123" spans="1:6" ht="12.75" customHeight="1" x14ac:dyDescent="0.25">
      <c r="A123" s="9">
        <v>44561</v>
      </c>
      <c r="B123" s="10">
        <v>211.85174458152071</v>
      </c>
      <c r="C123" s="10">
        <v>122.76650370607196</v>
      </c>
      <c r="D123" s="10">
        <v>227.92840655329201</v>
      </c>
      <c r="E123" s="10">
        <v>224.74746857862317</v>
      </c>
      <c r="F123" s="10">
        <v>118.382984485772</v>
      </c>
    </row>
    <row r="124" spans="1:6" ht="12.75" customHeight="1" x14ac:dyDescent="0.25">
      <c r="A124" s="9">
        <v>44651</v>
      </c>
      <c r="B124" s="10">
        <v>206.9815172840531</v>
      </c>
      <c r="C124" s="10">
        <v>121.27960320499639</v>
      </c>
      <c r="D124" s="10">
        <v>234.05905320610975</v>
      </c>
      <c r="E124" s="10">
        <v>224.75943867598454</v>
      </c>
      <c r="F124" s="10">
        <v>121.34314191269969</v>
      </c>
    </row>
    <row r="125" spans="1:6" ht="12.75" customHeight="1" x14ac:dyDescent="0.25">
      <c r="A125" s="9">
        <v>44742</v>
      </c>
      <c r="B125" s="10">
        <v>202.92511013961351</v>
      </c>
      <c r="C125" s="10">
        <v>120.86216614081816</v>
      </c>
      <c r="D125" s="10">
        <v>233.69487632780434</v>
      </c>
      <c r="E125" s="10">
        <v>221.42331393397609</v>
      </c>
      <c r="F125" s="10">
        <v>122.59891534488241</v>
      </c>
    </row>
    <row r="126" spans="1:6" ht="12.75" customHeight="1" x14ac:dyDescent="0.25">
      <c r="A126" s="9">
        <v>44834</v>
      </c>
      <c r="B126" s="10">
        <v>193.42748001477361</v>
      </c>
      <c r="C126" s="10">
        <v>119.18998665945949</v>
      </c>
      <c r="D126" s="10">
        <v>234.11454618639198</v>
      </c>
      <c r="E126" s="10">
        <v>212.65975848266874</v>
      </c>
      <c r="F126" s="10">
        <v>120.41394546747112</v>
      </c>
    </row>
    <row r="127" spans="1:6" ht="12.75" customHeight="1" x14ac:dyDescent="0.25">
      <c r="A127" s="9">
        <v>44926</v>
      </c>
      <c r="B127" s="10">
        <v>184.87516411710891</v>
      </c>
      <c r="C127" s="10">
        <v>114.54055767457274</v>
      </c>
      <c r="D127" s="10">
        <v>229.58399558830374</v>
      </c>
      <c r="E127" s="10">
        <v>205.5372339937955</v>
      </c>
      <c r="F127" s="10">
        <v>118.22906966223609</v>
      </c>
    </row>
    <row r="128" spans="1:6" ht="12.75" customHeight="1" x14ac:dyDescent="0.25">
      <c r="A128" s="9">
        <v>45016</v>
      </c>
      <c r="B128" s="10">
        <v>182.04982691827598</v>
      </c>
      <c r="C128" s="10">
        <v>109.86535867812202</v>
      </c>
      <c r="D128" s="10">
        <v>225.45157110841939</v>
      </c>
      <c r="E128" s="10">
        <v>200.02563514077619</v>
      </c>
      <c r="F128" s="10">
        <v>115.68883008762923</v>
      </c>
    </row>
    <row r="129" spans="1:6" ht="12.75" customHeight="1" x14ac:dyDescent="0.25">
      <c r="A129" s="9">
        <v>45107</v>
      </c>
      <c r="B129" s="10">
        <v>182.8183079765719</v>
      </c>
      <c r="C129" s="10">
        <v>108.31998830921934</v>
      </c>
      <c r="D129" s="10">
        <v>229.55259425316862</v>
      </c>
      <c r="E129" s="10">
        <v>197.77264755791074</v>
      </c>
      <c r="F129" s="10">
        <v>115.19560241922049</v>
      </c>
    </row>
    <row r="130" spans="1:6" ht="12.75" customHeight="1" x14ac:dyDescent="0.25">
      <c r="A130" s="9">
        <v>45199</v>
      </c>
      <c r="B130" s="10">
        <v>184.13903400893349</v>
      </c>
      <c r="C130" s="10">
        <v>105.16144763701206</v>
      </c>
      <c r="D130" s="10">
        <v>222.73517468117774</v>
      </c>
      <c r="E130" s="10">
        <v>195.65931296997493</v>
      </c>
      <c r="F130" s="10">
        <v>115.79687269478389</v>
      </c>
    </row>
    <row r="131" spans="1:6" ht="12.75" customHeight="1" x14ac:dyDescent="0.25">
      <c r="A131" s="9">
        <v>45291</v>
      </c>
      <c r="B131" s="10"/>
      <c r="C131" s="10">
        <v>104.56347359770523</v>
      </c>
      <c r="D131" s="10">
        <v>218.85461320678561</v>
      </c>
      <c r="E131" s="10">
        <v>191.74125059995254</v>
      </c>
      <c r="F131" s="10">
        <v>115.62627503786395</v>
      </c>
    </row>
    <row r="132" spans="1:6" ht="12.75" customHeight="1" x14ac:dyDescent="0.25">
      <c r="A132" s="9"/>
      <c r="B132" s="10"/>
      <c r="C132" s="10"/>
      <c r="D132" s="10"/>
      <c r="E132" s="10"/>
      <c r="F132" s="10"/>
    </row>
    <row r="134" spans="1:6" ht="12.75" customHeight="1" x14ac:dyDescent="0.25">
      <c r="D134" s="13"/>
    </row>
    <row r="135" spans="1:6" ht="12.75" customHeight="1" x14ac:dyDescent="0.25">
      <c r="D135" s="13"/>
    </row>
    <row r="136" spans="1:6" ht="12.75" customHeight="1" x14ac:dyDescent="0.25">
      <c r="D136" s="15"/>
    </row>
    <row r="137" spans="1:6" ht="12.75" customHeight="1" x14ac:dyDescent="0.25">
      <c r="D137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BC4C1-B802-453E-8250-F9E767A714FA}">
  <dimension ref="A1:K110"/>
  <sheetViews>
    <sheetView workbookViewId="0"/>
  </sheetViews>
  <sheetFormatPr baseColWidth="10" defaultColWidth="11.44140625" defaultRowHeight="12.75" customHeight="1" x14ac:dyDescent="0.3"/>
  <cols>
    <col min="1" max="3" width="11.44140625" style="7"/>
    <col min="5" max="16384" width="11.44140625" style="7"/>
  </cols>
  <sheetData>
    <row r="1" spans="1:11" ht="15.75" customHeight="1" x14ac:dyDescent="0.3">
      <c r="A1" s="5" t="s">
        <v>0</v>
      </c>
      <c r="B1" s="5" t="s">
        <v>29</v>
      </c>
    </row>
    <row r="2" spans="1:11" ht="15.75" customHeight="1" x14ac:dyDescent="0.35">
      <c r="A2" s="5" t="s">
        <v>2</v>
      </c>
      <c r="B2" s="6" t="s">
        <v>30</v>
      </c>
      <c r="J2" s="11"/>
    </row>
    <row r="3" spans="1:11" ht="15.75" customHeight="1" x14ac:dyDescent="0.3">
      <c r="A3" s="5" t="s">
        <v>3</v>
      </c>
      <c r="B3" s="6" t="s">
        <v>36</v>
      </c>
    </row>
    <row r="4" spans="1:11" ht="12.75" customHeight="1" x14ac:dyDescent="0.4">
      <c r="A4" s="6"/>
      <c r="B4" s="6"/>
      <c r="C4" s="6"/>
      <c r="K4" s="12"/>
    </row>
    <row r="5" spans="1:11" ht="12.75" customHeight="1" x14ac:dyDescent="0.3">
      <c r="A5" s="6"/>
      <c r="B5" s="6"/>
      <c r="C5" s="6"/>
    </row>
    <row r="6" spans="1:11" ht="12.75" customHeight="1" x14ac:dyDescent="0.3">
      <c r="A6" s="6"/>
      <c r="B6" s="6" t="s">
        <v>32</v>
      </c>
      <c r="C6" s="6" t="s">
        <v>31</v>
      </c>
    </row>
    <row r="7" spans="1:11" ht="12.75" customHeight="1" x14ac:dyDescent="0.3">
      <c r="A7" s="9">
        <v>42384</v>
      </c>
      <c r="B7" s="10">
        <v>100</v>
      </c>
      <c r="C7" s="10">
        <v>5.0745070045507434</v>
      </c>
    </row>
    <row r="8" spans="1:11" ht="12.75" customHeight="1" x14ac:dyDescent="0.3">
      <c r="A8" s="9">
        <v>42415</v>
      </c>
      <c r="B8" s="10">
        <v>99.870923364993899</v>
      </c>
      <c r="C8" s="10">
        <v>4.1847677625723723</v>
      </c>
    </row>
    <row r="9" spans="1:11" ht="12.75" customHeight="1" x14ac:dyDescent="0.3">
      <c r="A9" s="9">
        <v>42444</v>
      </c>
      <c r="B9" s="10">
        <v>100.58084485752742</v>
      </c>
      <c r="C9" s="10">
        <v>4.9683051845860193</v>
      </c>
    </row>
    <row r="10" spans="1:11" ht="12.75" customHeight="1" x14ac:dyDescent="0.3">
      <c r="A10" s="9">
        <v>42475</v>
      </c>
      <c r="B10" s="10">
        <v>101.85462743982438</v>
      </c>
      <c r="C10" s="10">
        <v>5.5697336214354909</v>
      </c>
    </row>
    <row r="11" spans="1:11" ht="12.75" customHeight="1" x14ac:dyDescent="0.3">
      <c r="A11" s="9">
        <v>42505</v>
      </c>
      <c r="B11" s="10">
        <v>102.54629138201163</v>
      </c>
      <c r="C11" s="10">
        <v>6.0585175552665849</v>
      </c>
    </row>
    <row r="12" spans="1:11" ht="12.75" customHeight="1" x14ac:dyDescent="0.3">
      <c r="A12" s="9">
        <v>42536</v>
      </c>
      <c r="B12" s="10">
        <v>103.44048675478412</v>
      </c>
      <c r="C12" s="10">
        <v>6.8575291090663182</v>
      </c>
    </row>
    <row r="13" spans="1:11" ht="12.75" customHeight="1" x14ac:dyDescent="0.3">
      <c r="A13" s="9">
        <v>42566</v>
      </c>
      <c r="B13" s="10">
        <v>105.30403067268456</v>
      </c>
      <c r="C13" s="10">
        <v>8.0422055225445774</v>
      </c>
    </row>
    <row r="14" spans="1:11" ht="12.75" customHeight="1" x14ac:dyDescent="0.3">
      <c r="A14" s="9">
        <v>42597</v>
      </c>
      <c r="B14" s="10">
        <v>106.02456702007058</v>
      </c>
      <c r="C14" s="10">
        <v>8.4137936971877991</v>
      </c>
    </row>
    <row r="15" spans="1:11" ht="12.75" customHeight="1" x14ac:dyDescent="0.3">
      <c r="A15" s="9">
        <v>42628</v>
      </c>
      <c r="B15" s="10">
        <v>107.51361885877573</v>
      </c>
      <c r="C15" s="10">
        <v>10.00456174649722</v>
      </c>
    </row>
    <row r="16" spans="1:11" ht="12.75" customHeight="1" x14ac:dyDescent="0.3">
      <c r="A16" s="9">
        <v>42658</v>
      </c>
      <c r="B16" s="10">
        <v>109.14278678153354</v>
      </c>
      <c r="C16" s="10">
        <v>11.295000480471028</v>
      </c>
    </row>
    <row r="17" spans="1:3" ht="12.75" customHeight="1" x14ac:dyDescent="0.3">
      <c r="A17" s="9">
        <v>42689</v>
      </c>
      <c r="B17" s="10">
        <v>110.44459258064106</v>
      </c>
      <c r="C17" s="10">
        <v>11.223766646522005</v>
      </c>
    </row>
    <row r="18" spans="1:3" ht="12.75" customHeight="1" x14ac:dyDescent="0.3">
      <c r="A18" s="9">
        <v>42719</v>
      </c>
      <c r="B18" s="10">
        <v>111.65001549768807</v>
      </c>
      <c r="C18" s="10">
        <v>11.852236390366034</v>
      </c>
    </row>
    <row r="19" spans="1:3" ht="12.75" customHeight="1" x14ac:dyDescent="0.3">
      <c r="A19" s="9">
        <v>42750</v>
      </c>
      <c r="B19" s="10">
        <v>111.75361648104824</v>
      </c>
      <c r="C19" s="10">
        <v>11.742401725587426</v>
      </c>
    </row>
    <row r="20" spans="1:3" ht="12.75" customHeight="1" x14ac:dyDescent="0.3">
      <c r="A20" s="9">
        <v>42781</v>
      </c>
      <c r="B20" s="10">
        <v>111.92218037610553</v>
      </c>
      <c r="C20" s="10">
        <v>12.072027877393587</v>
      </c>
    </row>
    <row r="21" spans="1:3" ht="12.75" customHeight="1" x14ac:dyDescent="0.3">
      <c r="A21" s="9">
        <v>42809</v>
      </c>
      <c r="B21" s="10">
        <v>112.09456561890974</v>
      </c>
      <c r="C21" s="10">
        <v>11.451353524524244</v>
      </c>
    </row>
    <row r="22" spans="1:3" ht="12.75" customHeight="1" x14ac:dyDescent="0.3">
      <c r="A22" s="9">
        <v>42840</v>
      </c>
      <c r="B22" s="10">
        <v>111.58420339760274</v>
      </c>
      <c r="C22" s="10">
        <v>9.5666784722965978</v>
      </c>
    </row>
    <row r="23" spans="1:3" ht="12.75" customHeight="1" x14ac:dyDescent="0.3">
      <c r="A23" s="9">
        <v>42870</v>
      </c>
      <c r="B23" s="10">
        <v>111.14347462412799</v>
      </c>
      <c r="C23" s="10">
        <v>8.4307066050343984</v>
      </c>
    </row>
    <row r="24" spans="1:3" ht="12.75" customHeight="1" x14ac:dyDescent="0.3">
      <c r="A24" s="9">
        <v>42901</v>
      </c>
      <c r="B24" s="10">
        <v>110.06075942917558</v>
      </c>
      <c r="C24" s="10">
        <v>6.4488746505601213</v>
      </c>
    </row>
    <row r="25" spans="1:3" ht="12.75" customHeight="1" x14ac:dyDescent="0.3">
      <c r="A25" s="9">
        <v>42931</v>
      </c>
      <c r="B25" s="10">
        <v>110.12657152926093</v>
      </c>
      <c r="C25" s="10">
        <v>4.6063885283092132</v>
      </c>
    </row>
    <row r="26" spans="1:3" ht="12.75" customHeight="1" x14ac:dyDescent="0.3">
      <c r="A26" s="9">
        <v>42962</v>
      </c>
      <c r="B26" s="10">
        <v>109.41240409478641</v>
      </c>
      <c r="C26" s="10">
        <v>3.2014452760517065</v>
      </c>
    </row>
    <row r="27" spans="1:3" ht="12.75" customHeight="1" x14ac:dyDescent="0.3">
      <c r="A27" s="9">
        <v>42993</v>
      </c>
      <c r="B27" s="10">
        <v>109.47354565873665</v>
      </c>
      <c r="C27" s="10">
        <v>1.8096152099303708</v>
      </c>
    </row>
    <row r="28" spans="1:3" ht="12.75" customHeight="1" x14ac:dyDescent="0.3">
      <c r="A28" s="9">
        <v>43023</v>
      </c>
      <c r="B28" s="10">
        <v>110.05948564659327</v>
      </c>
      <c r="C28" s="10">
        <v>0.81436101114202852</v>
      </c>
    </row>
    <row r="29" spans="1:3" ht="12.75" customHeight="1" x14ac:dyDescent="0.3">
      <c r="A29" s="9">
        <v>43054</v>
      </c>
      <c r="B29" s="10">
        <v>110.09430237050938</v>
      </c>
      <c r="C29" s="10">
        <v>-0.35454893713500191</v>
      </c>
    </row>
    <row r="30" spans="1:3" ht="12.75" customHeight="1" x14ac:dyDescent="0.3">
      <c r="A30" s="9">
        <v>43084</v>
      </c>
      <c r="B30" s="10">
        <v>110.0488707917408</v>
      </c>
      <c r="C30" s="10">
        <v>-1.4902496099843843</v>
      </c>
    </row>
    <row r="31" spans="1:3" ht="12.75" customHeight="1" x14ac:dyDescent="0.3">
      <c r="A31" s="9">
        <v>43115</v>
      </c>
      <c r="B31" s="13">
        <v>109.71598894356718</v>
      </c>
      <c r="C31" s="13">
        <v>-1.8543217476222451</v>
      </c>
    </row>
    <row r="32" spans="1:3" ht="12.75" customHeight="1" x14ac:dyDescent="0.3">
      <c r="A32" s="9">
        <v>43146</v>
      </c>
      <c r="B32" s="13">
        <v>110.02679189364765</v>
      </c>
      <c r="C32" s="13">
        <v>-1.7044639824912222</v>
      </c>
    </row>
    <row r="33" spans="1:3" ht="12.75" customHeight="1" x14ac:dyDescent="0.3">
      <c r="A33" s="9">
        <v>43174</v>
      </c>
      <c r="B33" s="13">
        <v>110.52526547751987</v>
      </c>
      <c r="C33" s="13">
        <v>-1.4105994108098208</v>
      </c>
    </row>
    <row r="34" spans="1:3" ht="12.75" customHeight="1" x14ac:dyDescent="0.3">
      <c r="A34" s="9">
        <v>43205</v>
      </c>
      <c r="B34" s="13">
        <v>111.53027993495218</v>
      </c>
      <c r="C34" s="13">
        <v>-4.5103964638493199E-2</v>
      </c>
    </row>
    <row r="35" spans="1:3" ht="12.75" customHeight="1" x14ac:dyDescent="0.3">
      <c r="A35" s="9">
        <v>43235</v>
      </c>
      <c r="B35" s="13">
        <v>111.86698313087267</v>
      </c>
      <c r="C35" s="13">
        <v>0.69278754640884621</v>
      </c>
    </row>
    <row r="36" spans="1:3" ht="12.75" customHeight="1" x14ac:dyDescent="0.3">
      <c r="A36" s="9">
        <v>43266</v>
      </c>
      <c r="B36" s="13">
        <v>112.02408298268931</v>
      </c>
      <c r="C36" s="13">
        <v>1.8459804398915702</v>
      </c>
    </row>
    <row r="37" spans="1:3" ht="12.75" customHeight="1" x14ac:dyDescent="0.3">
      <c r="A37" s="9">
        <v>43296</v>
      </c>
      <c r="B37" s="13">
        <v>112.65290698414989</v>
      </c>
      <c r="C37" s="13">
        <v>2.3295371079102178</v>
      </c>
    </row>
    <row r="38" spans="1:3" ht="12.75" customHeight="1" x14ac:dyDescent="0.3">
      <c r="A38" s="9">
        <v>43327</v>
      </c>
      <c r="B38" s="13">
        <v>112.68390236031914</v>
      </c>
      <c r="C38" s="13">
        <v>3.0155664478797028</v>
      </c>
    </row>
    <row r="39" spans="1:3" ht="12.75" customHeight="1" x14ac:dyDescent="0.3">
      <c r="A39" s="9">
        <v>43358</v>
      </c>
      <c r="B39" s="13">
        <v>112.71362395390605</v>
      </c>
      <c r="C39" s="13">
        <v>2.9637100684678952</v>
      </c>
    </row>
    <row r="40" spans="1:3" ht="12.75" customHeight="1" x14ac:dyDescent="0.3">
      <c r="A40" s="9">
        <v>43388</v>
      </c>
      <c r="B40" s="13">
        <v>112.81892331404259</v>
      </c>
      <c r="C40" s="13">
        <v>2.489917314190504</v>
      </c>
    </row>
    <row r="41" spans="1:3" ht="12.75" customHeight="1" x14ac:dyDescent="0.3">
      <c r="A41" s="9">
        <v>43419</v>
      </c>
      <c r="B41" s="13">
        <v>112.97262641230645</v>
      </c>
      <c r="C41" s="13">
        <v>2.5812930787608268</v>
      </c>
    </row>
    <row r="42" spans="1:3" ht="12.75" customHeight="1" x14ac:dyDescent="0.3">
      <c r="A42" s="9">
        <v>43449</v>
      </c>
      <c r="B42" s="13">
        <v>113.89442040769534</v>
      </c>
      <c r="C42" s="13">
        <v>3.4365485650034167</v>
      </c>
    </row>
    <row r="43" spans="1:3" ht="12.75" customHeight="1" x14ac:dyDescent="0.3">
      <c r="A43" s="9">
        <v>43480</v>
      </c>
      <c r="B43" s="13">
        <v>113.52502345882922</v>
      </c>
      <c r="C43" s="13">
        <v>3.4476884420165055</v>
      </c>
    </row>
    <row r="44" spans="1:3" ht="12.75" customHeight="1" x14ac:dyDescent="0.3">
      <c r="A44" s="9">
        <v>43511</v>
      </c>
      <c r="B44" s="13">
        <v>113.52077751688823</v>
      </c>
      <c r="C44" s="13">
        <v>3.1716783176515273</v>
      </c>
    </row>
    <row r="45" spans="1:3" ht="12.75" customHeight="1" x14ac:dyDescent="0.3">
      <c r="A45" s="9">
        <v>43539</v>
      </c>
      <c r="B45" s="13">
        <v>114.18484283645907</v>
      </c>
      <c r="C45" s="13">
        <v>3.300631922370334</v>
      </c>
    </row>
    <row r="46" spans="1:3" ht="12.75" customHeight="1" x14ac:dyDescent="0.3">
      <c r="A46" s="9">
        <v>43570</v>
      </c>
      <c r="B46" s="13">
        <v>114.22942522683942</v>
      </c>
      <c r="C46" s="13">
        <v>2.4164072018410643</v>
      </c>
    </row>
    <row r="47" spans="1:3" ht="12.75" customHeight="1" x14ac:dyDescent="0.3">
      <c r="A47" s="9">
        <v>43600</v>
      </c>
      <c r="B47" s="13">
        <v>114.46465041037028</v>
      </c>
      <c r="C47" s="13">
        <v>2.3567901835346738</v>
      </c>
    </row>
    <row r="48" spans="1:3" ht="12.75" customHeight="1" x14ac:dyDescent="0.3">
      <c r="A48" s="9">
        <v>43631</v>
      </c>
      <c r="B48" s="13">
        <v>114.71685936166509</v>
      </c>
      <c r="C48" s="13">
        <v>2.4611145408278468</v>
      </c>
    </row>
    <row r="49" spans="1:3" ht="12.75" customHeight="1" x14ac:dyDescent="0.3">
      <c r="A49" s="9">
        <v>43661</v>
      </c>
      <c r="B49" s="13">
        <v>114.98180613878284</v>
      </c>
      <c r="C49" s="13">
        <v>2.0940371131528135</v>
      </c>
    </row>
    <row r="50" spans="1:3" ht="12.75" customHeight="1" x14ac:dyDescent="0.3">
      <c r="A50" s="9">
        <v>43692</v>
      </c>
      <c r="B50" s="13">
        <v>115.12956491832931</v>
      </c>
      <c r="C50" s="13">
        <v>2.1930414257757214</v>
      </c>
    </row>
    <row r="51" spans="1:3" ht="12.75" customHeight="1" x14ac:dyDescent="0.3">
      <c r="A51" s="9">
        <v>43723</v>
      </c>
      <c r="B51" s="13">
        <v>115.57369044535686</v>
      </c>
      <c r="C51" s="13">
        <v>2.540453988885738</v>
      </c>
    </row>
    <row r="52" spans="1:3" ht="12.75" customHeight="1" x14ac:dyDescent="0.3">
      <c r="A52" s="9">
        <v>43753</v>
      </c>
      <c r="B52" s="13">
        <v>115.52740967820007</v>
      </c>
      <c r="C52" s="13">
        <v>2.3823270230028282</v>
      </c>
    </row>
    <row r="53" spans="1:3" ht="12.75" customHeight="1" x14ac:dyDescent="0.3">
      <c r="A53" s="9">
        <v>43784</v>
      </c>
      <c r="B53" s="13">
        <v>116.011871653667</v>
      </c>
      <c r="C53" s="13">
        <v>2.6586001047837149</v>
      </c>
    </row>
    <row r="54" spans="1:3" ht="12.75" customHeight="1" x14ac:dyDescent="0.3">
      <c r="A54" s="9">
        <v>43814</v>
      </c>
      <c r="B54" s="13">
        <v>116.09933805765138</v>
      </c>
      <c r="C54" s="13">
        <v>1.873619664777082</v>
      </c>
    </row>
    <row r="55" spans="1:3" ht="12.75" customHeight="1" x14ac:dyDescent="0.3">
      <c r="A55" s="9">
        <v>43845</v>
      </c>
      <c r="B55" s="13">
        <v>116.88696028770502</v>
      </c>
      <c r="C55" s="13">
        <v>2.9383144831096608</v>
      </c>
    </row>
    <row r="56" spans="1:3" ht="12.75" customHeight="1" x14ac:dyDescent="0.3">
      <c r="A56" s="9">
        <v>43876</v>
      </c>
      <c r="B56" s="13">
        <v>116.82412034697836</v>
      </c>
      <c r="C56" s="13">
        <v>2.9093412215586811</v>
      </c>
    </row>
    <row r="57" spans="1:3" ht="12.75" customHeight="1" x14ac:dyDescent="0.3">
      <c r="A57" s="9">
        <v>43905</v>
      </c>
      <c r="B57" s="13">
        <v>115.00091287751731</v>
      </c>
      <c r="C57" s="13">
        <v>0.71134986754428642</v>
      </c>
    </row>
    <row r="58" spans="1:3" ht="12.75" customHeight="1" x14ac:dyDescent="0.3">
      <c r="A58" s="9">
        <v>43936</v>
      </c>
      <c r="B58" s="13">
        <v>115.00940476139931</v>
      </c>
      <c r="C58" s="13">
        <v>0.68733064569428404</v>
      </c>
    </row>
    <row r="59" spans="1:3" ht="12.75" customHeight="1" x14ac:dyDescent="0.3">
      <c r="A59" s="9">
        <v>43966</v>
      </c>
      <c r="B59" s="13">
        <v>116.92432457678575</v>
      </c>
      <c r="C59" s="13">
        <v>2.1847651578597027</v>
      </c>
    </row>
    <row r="60" spans="1:3" ht="12.75" customHeight="1" x14ac:dyDescent="0.3">
      <c r="A60" s="9">
        <v>43997</v>
      </c>
      <c r="B60" s="13">
        <v>118.73606800300614</v>
      </c>
      <c r="C60" s="13">
        <v>3.5585436643521096</v>
      </c>
    </row>
    <row r="61" spans="1:3" ht="12.75" customHeight="1" x14ac:dyDescent="0.3">
      <c r="A61" s="9">
        <v>44027</v>
      </c>
      <c r="B61" s="13">
        <v>120.26715466692708</v>
      </c>
      <c r="C61" s="13">
        <v>4.6154073865759981</v>
      </c>
    </row>
    <row r="62" spans="1:3" ht="12.75" customHeight="1" x14ac:dyDescent="0.3">
      <c r="A62" s="9">
        <v>44058</v>
      </c>
      <c r="B62" s="13">
        <v>120.60513164542988</v>
      </c>
      <c r="C62" s="13">
        <v>4.7750961158945948</v>
      </c>
    </row>
    <row r="63" spans="1:3" ht="12.75" customHeight="1" x14ac:dyDescent="0.3">
      <c r="A63" s="9">
        <v>44089</v>
      </c>
      <c r="B63" s="13">
        <v>121.93793282070662</v>
      </c>
      <c r="C63" s="13">
        <v>5.5028511801534341</v>
      </c>
    </row>
    <row r="64" spans="1:3" ht="12.75" customHeight="1" x14ac:dyDescent="0.3">
      <c r="A64" s="9">
        <v>44119</v>
      </c>
      <c r="B64" s="13">
        <v>123.75774353661488</v>
      </c>
      <c r="C64" s="13">
        <v>7.0982845101356551</v>
      </c>
    </row>
    <row r="65" spans="1:3" ht="12.75" customHeight="1" x14ac:dyDescent="0.3">
      <c r="A65" s="9">
        <v>44150</v>
      </c>
      <c r="B65" s="13">
        <v>125.06719203121617</v>
      </c>
      <c r="C65" s="13">
        <v>7.7610516944006669</v>
      </c>
    </row>
    <row r="66" spans="1:3" ht="12.75" customHeight="1" x14ac:dyDescent="0.3">
      <c r="A66" s="9">
        <v>44180</v>
      </c>
      <c r="B66" s="13">
        <v>126.09428538674163</v>
      </c>
      <c r="C66" s="13">
        <v>8.533781194346135</v>
      </c>
    </row>
    <row r="67" spans="1:3" ht="12.75" customHeight="1" x14ac:dyDescent="0.3">
      <c r="A67" s="9">
        <v>44211</v>
      </c>
      <c r="B67" s="13">
        <v>126.95239025301571</v>
      </c>
      <c r="C67" s="13">
        <v>8.5793233834463365</v>
      </c>
    </row>
    <row r="68" spans="1:3" ht="12.75" customHeight="1" x14ac:dyDescent="0.3">
      <c r="A68" s="9">
        <v>44242</v>
      </c>
      <c r="B68" s="13">
        <v>128.583681146744</v>
      </c>
      <c r="C68" s="13">
        <v>10.064575845885738</v>
      </c>
    </row>
    <row r="69" spans="1:3" ht="12.75" customHeight="1" x14ac:dyDescent="0.3">
      <c r="A69" s="9">
        <v>44270</v>
      </c>
      <c r="B69" s="13">
        <v>129.23840539404463</v>
      </c>
      <c r="C69" s="13">
        <v>12.401726247609579</v>
      </c>
    </row>
    <row r="70" spans="1:3" ht="12.75" customHeight="1" x14ac:dyDescent="0.3">
      <c r="A70" s="9">
        <v>44301</v>
      </c>
      <c r="B70" s="13">
        <v>129.76235462956279</v>
      </c>
      <c r="C70" s="13">
        <v>12.86730117055026</v>
      </c>
    </row>
    <row r="71" spans="1:3" ht="12.75" customHeight="1" x14ac:dyDescent="0.3">
      <c r="A71" s="9">
        <v>44331</v>
      </c>
      <c r="B71" s="13">
        <v>130.38268674714143</v>
      </c>
      <c r="C71" s="13">
        <v>11.571401473803999</v>
      </c>
    </row>
    <row r="72" spans="1:3" ht="12.75" customHeight="1" x14ac:dyDescent="0.3">
      <c r="A72" s="9">
        <v>44362</v>
      </c>
      <c r="B72" s="13">
        <v>131.33462693031134</v>
      </c>
      <c r="C72" s="13">
        <v>10.678809121741484</v>
      </c>
    </row>
    <row r="73" spans="1:3" ht="12.75" customHeight="1" x14ac:dyDescent="0.3">
      <c r="A73" s="9">
        <v>44392</v>
      </c>
      <c r="B73" s="13">
        <v>131.02764532797781</v>
      </c>
      <c r="C73" s="13">
        <v>8.969651952461799</v>
      </c>
    </row>
    <row r="74" spans="1:3" ht="12.75" customHeight="1" x14ac:dyDescent="0.3">
      <c r="A74" s="9">
        <v>44423</v>
      </c>
      <c r="B74" s="13">
        <v>131.99911684407627</v>
      </c>
      <c r="C74" s="13">
        <v>9.47386411993274</v>
      </c>
    </row>
    <row r="75" spans="1:3" ht="12.75" customHeight="1" x14ac:dyDescent="0.3">
      <c r="A75" s="9">
        <v>44454</v>
      </c>
      <c r="B75" s="13">
        <v>132.72474832179142</v>
      </c>
      <c r="C75" s="13">
        <v>8.8415260582632484</v>
      </c>
    </row>
    <row r="76" spans="1:3" ht="12.75" customHeight="1" x14ac:dyDescent="0.3">
      <c r="A76" s="9">
        <v>44484</v>
      </c>
      <c r="B76" s="13">
        <v>133.69621983788994</v>
      </c>
      <c r="C76" s="13">
        <v>7.9957876796558081</v>
      </c>
    </row>
    <row r="77" spans="1:3" ht="12.75" customHeight="1" x14ac:dyDescent="0.3">
      <c r="A77" s="9">
        <v>44515</v>
      </c>
      <c r="B77" s="13">
        <v>134.29065170962849</v>
      </c>
      <c r="C77" s="13">
        <v>7.3196278999021924</v>
      </c>
    </row>
    <row r="78" spans="1:3" ht="12.75" customHeight="1" x14ac:dyDescent="0.3">
      <c r="A78" s="9">
        <v>44545</v>
      </c>
      <c r="B78" s="13">
        <v>134.13609942297649</v>
      </c>
      <c r="C78" s="13">
        <v>6.2942461409575934</v>
      </c>
    </row>
    <row r="79" spans="1:3" ht="12.75" customHeight="1" x14ac:dyDescent="0.3">
      <c r="A79" s="9">
        <v>44576</v>
      </c>
      <c r="B79" s="13">
        <v>136.51977122864821</v>
      </c>
      <c r="C79" s="13">
        <v>7.4888997528813839</v>
      </c>
    </row>
    <row r="80" spans="1:3" ht="12.75" customHeight="1" x14ac:dyDescent="0.3">
      <c r="A80" s="9">
        <v>44607</v>
      </c>
      <c r="B80" s="13">
        <v>136.92058814787765</v>
      </c>
      <c r="C80" s="13">
        <v>6.4620084754114515</v>
      </c>
    </row>
    <row r="81" spans="1:3" ht="12.75" customHeight="1" x14ac:dyDescent="0.3">
      <c r="A81" s="9">
        <v>44635</v>
      </c>
      <c r="B81" s="13">
        <v>138.07123841388594</v>
      </c>
      <c r="C81" s="13">
        <v>6.8494266884822741</v>
      </c>
    </row>
    <row r="82" spans="1:3" ht="12.75" customHeight="1" x14ac:dyDescent="0.3">
      <c r="A82" s="9">
        <v>44666</v>
      </c>
      <c r="B82" s="13">
        <v>138.57480712808731</v>
      </c>
      <c r="C82" s="13">
        <v>6.8296953953914885</v>
      </c>
    </row>
    <row r="83" spans="1:3" ht="12.75" customHeight="1" x14ac:dyDescent="0.3">
      <c r="A83" s="9">
        <v>44696</v>
      </c>
      <c r="B83" s="13">
        <v>139.8027335374216</v>
      </c>
      <c r="C83" s="13">
        <v>7.2815923270621807</v>
      </c>
    </row>
    <row r="84" spans="1:3" ht="12.75" customHeight="1" x14ac:dyDescent="0.3">
      <c r="A84" s="9">
        <v>44727</v>
      </c>
      <c r="B84" s="13">
        <v>140.22987529668515</v>
      </c>
      <c r="C84" s="13">
        <v>6.8325549639877359</v>
      </c>
    </row>
    <row r="85" spans="1:3" ht="12.75" customHeight="1" x14ac:dyDescent="0.3">
      <c r="A85" s="9">
        <v>44757</v>
      </c>
      <c r="B85" s="13">
        <v>139.36540151749966</v>
      </c>
      <c r="C85" s="13">
        <v>6.3941391656036295</v>
      </c>
    </row>
    <row r="86" spans="1:3" ht="12.75" customHeight="1" x14ac:dyDescent="0.3">
      <c r="A86" s="9">
        <v>44788</v>
      </c>
      <c r="B86" s="13">
        <v>140.5215715080312</v>
      </c>
      <c r="C86" s="13">
        <v>6.4896210033295709</v>
      </c>
    </row>
    <row r="87" spans="1:3" ht="12.75" customHeight="1" x14ac:dyDescent="0.3">
      <c r="A87" s="9">
        <v>44819</v>
      </c>
      <c r="B87" s="13">
        <v>139.56368700614388</v>
      </c>
      <c r="C87" s="13">
        <v>5.1588152291118128</v>
      </c>
    </row>
    <row r="88" spans="1:3" ht="12.75" customHeight="1" x14ac:dyDescent="0.3">
      <c r="A88" s="9">
        <v>44849</v>
      </c>
      <c r="B88" s="13">
        <v>138.25211554057208</v>
      </c>
      <c r="C88" s="13">
        <v>3.3843449587662278</v>
      </c>
    </row>
    <row r="89" spans="1:3" ht="12.75" customHeight="1" x14ac:dyDescent="0.3">
      <c r="A89" s="9">
        <v>44880</v>
      </c>
      <c r="B89" s="13">
        <v>137.27724727092084</v>
      </c>
      <c r="C89" s="13">
        <v>2.1819868513871743</v>
      </c>
    </row>
    <row r="90" spans="1:3" ht="12.75" customHeight="1" x14ac:dyDescent="0.3">
      <c r="A90" s="9">
        <v>44910</v>
      </c>
      <c r="B90" s="13">
        <v>136.68791052951141</v>
      </c>
      <c r="C90" s="13">
        <v>1.843679673276899</v>
      </c>
    </row>
    <row r="91" spans="1:3" ht="12.75" customHeight="1" x14ac:dyDescent="0.3">
      <c r="A91" s="9">
        <v>44941</v>
      </c>
      <c r="B91" s="13">
        <v>136.90997329302522</v>
      </c>
      <c r="C91" s="13">
        <v>0.24423143420548854</v>
      </c>
    </row>
    <row r="92" spans="1:3" ht="12.75" customHeight="1" x14ac:dyDescent="0.3">
      <c r="A92" s="9">
        <v>44972</v>
      </c>
      <c r="B92" s="13">
        <v>137.87040536007711</v>
      </c>
      <c r="C92" s="13">
        <v>0.67359703284055605</v>
      </c>
    </row>
    <row r="93" spans="1:3" ht="12.75" customHeight="1" x14ac:dyDescent="0.3">
      <c r="A93" s="9">
        <v>45000</v>
      </c>
      <c r="B93" s="13">
        <v>139.12210904428093</v>
      </c>
      <c r="C93" s="13">
        <v>0.76289773021909202</v>
      </c>
    </row>
    <row r="94" spans="1:3" ht="12.75" customHeight="1" x14ac:dyDescent="0.3">
      <c r="A94" s="9">
        <v>45031</v>
      </c>
      <c r="B94" s="13">
        <v>140.16448779079394</v>
      </c>
      <c r="C94" s="13">
        <v>1.1697993376782678</v>
      </c>
    </row>
    <row r="95" spans="1:3" ht="12.75" customHeight="1" x14ac:dyDescent="0.3">
      <c r="A95" s="9">
        <v>45061</v>
      </c>
      <c r="B95" s="13">
        <v>140.25068041219603</v>
      </c>
      <c r="C95" s="13">
        <v>0.35222532852934307</v>
      </c>
    </row>
    <row r="96" spans="1:3" ht="12.75" customHeight="1" x14ac:dyDescent="0.3">
      <c r="A96" s="9">
        <v>45092</v>
      </c>
      <c r="B96" s="13">
        <v>140.16321400821164</v>
      </c>
      <c r="C96" s="13">
        <v>-1.5601887828431416E-2</v>
      </c>
    </row>
    <row r="97" spans="1:3" ht="12.75" customHeight="1" x14ac:dyDescent="0.3">
      <c r="A97" s="9">
        <v>45122</v>
      </c>
      <c r="B97" s="13">
        <v>139.53226703578056</v>
      </c>
      <c r="C97" s="13">
        <v>0.14064397244475391</v>
      </c>
    </row>
    <row r="98" spans="1:3" ht="12.75" customHeight="1" x14ac:dyDescent="0.3">
      <c r="A98" s="9">
        <v>45153</v>
      </c>
      <c r="B98" s="13">
        <v>139.00237348154502</v>
      </c>
      <c r="C98" s="13">
        <v>-1.0663539014370671</v>
      </c>
    </row>
    <row r="99" spans="1:3" ht="12.75" customHeight="1" x14ac:dyDescent="0.3">
      <c r="A99" s="9">
        <v>45184</v>
      </c>
      <c r="B99" s="13">
        <v>138.48139640538554</v>
      </c>
      <c r="C99" s="13">
        <v>-0.77223601577333101</v>
      </c>
    </row>
    <row r="100" spans="1:3" ht="12.75" customHeight="1" x14ac:dyDescent="0.3">
      <c r="A100" s="9">
        <v>45214</v>
      </c>
      <c r="B100" s="13">
        <v>137.92517801111586</v>
      </c>
      <c r="C100" s="13">
        <v>-0.24851850702739542</v>
      </c>
    </row>
    <row r="101" spans="1:3" ht="12.75" customHeight="1" x14ac:dyDescent="0.3">
      <c r="A101" s="9">
        <v>45245</v>
      </c>
      <c r="B101" s="13">
        <v>137.98292282151334</v>
      </c>
      <c r="C101" s="13">
        <v>0.49586255812119617</v>
      </c>
    </row>
    <row r="102" spans="1:3" ht="12.75" customHeight="1" x14ac:dyDescent="0.3">
      <c r="A102" s="9">
        <v>45275</v>
      </c>
      <c r="B102" s="13">
        <v>137.92857476466867</v>
      </c>
      <c r="C102" s="13">
        <v>0.88164753285793207</v>
      </c>
    </row>
    <row r="103" spans="1:3" ht="12.75" customHeight="1" x14ac:dyDescent="0.3">
      <c r="A103" s="9">
        <v>45306</v>
      </c>
      <c r="B103" s="13">
        <v>138.87117387556842</v>
      </c>
      <c r="C103" s="13">
        <v>1.41333971428661</v>
      </c>
    </row>
    <row r="104" spans="1:3" ht="12.75" customHeight="1" x14ac:dyDescent="0.3">
      <c r="A104" s="9">
        <v>45337</v>
      </c>
      <c r="B104" s="13">
        <v>139.88637859365912</v>
      </c>
      <c r="C104" s="13">
        <v>1.451891719589038</v>
      </c>
    </row>
    <row r="105" spans="1:3" ht="12.75" customHeight="1" x14ac:dyDescent="0.3">
      <c r="A105" s="9">
        <v>45366</v>
      </c>
      <c r="B105" s="13">
        <v>140.73089644572201</v>
      </c>
      <c r="C105" s="13">
        <v>1.153694790058446</v>
      </c>
    </row>
    <row r="106" spans="1:3" ht="12.75" customHeight="1" x14ac:dyDescent="0.3">
      <c r="A106" s="9">
        <v>45397</v>
      </c>
      <c r="B106" s="13">
        <v>141.73845846831892</v>
      </c>
      <c r="C106" s="13">
        <v>1.1284724817127501</v>
      </c>
    </row>
    <row r="107" spans="1:3" ht="12.75" customHeight="1" x14ac:dyDescent="0.3">
      <c r="A107" s="19">
        <v>45427</v>
      </c>
      <c r="B107" s="13">
        <v>142.65345895660221</v>
      </c>
      <c r="C107" s="13">
        <v>1.7221704114438019</v>
      </c>
    </row>
    <row r="108" spans="1:3" ht="12.75" customHeight="1" x14ac:dyDescent="0.3">
      <c r="C108" s="14"/>
    </row>
    <row r="110" spans="1:3" ht="12.75" customHeight="1" x14ac:dyDescent="0.3">
      <c r="C110" s="14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7</vt:i4>
      </vt:variant>
    </vt:vector>
  </HeadingPairs>
  <TitlesOfParts>
    <vt:vector size="7" baseType="lpstr">
      <vt:lpstr>7 </vt:lpstr>
      <vt:lpstr>8 </vt:lpstr>
      <vt:lpstr>9 </vt:lpstr>
      <vt:lpstr>10 </vt:lpstr>
      <vt:lpstr>11 </vt:lpstr>
      <vt:lpstr>12 </vt:lpstr>
      <vt:lpstr>13 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5T19:58:00Z</dcterms:created>
  <dcterms:modified xsi:type="dcterms:W3CDTF">2024-06-05T19:58:44Z</dcterms:modified>
  <cp:category/>
  <cp:contentStatus/>
</cp:coreProperties>
</file>